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MS</v>
      </c>
      <c r="B3" t="str">
        <f>INDEX('EIA Crosswalk'!$I$2:$I$52,MATCH(A3,'EIA Crosswalk'!$G$2:$G$52,0),1)</f>
        <v>Ea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t="str">
        <f>IF(D3="hard coal",INDEX('Coal Price Data'!$F$7:$G$113,MATCH(F3,'Coal Price Data'!$A$7:$A$113,0),MATCH(E3,'Coal Price Data'!$F$6:$G$6,0)),INDEX('Nat Gas Price Data'!$BH$3:$BH$257,MATCH(F3,'Nat Gas Price Data'!$D$3:$D$257,0),1)/ng_heat_content)</f>
        <v>w</v>
      </c>
      <c r="H3">
        <f>IFERROR(IF(G3="w",0,(IF(D3="hard coal",IF(ISNUMBER(G3)=FALSE,INDEX('Coal Price Data'!$F$114:$G$114,1,MATCH(E3,'Coal Price Data'!$F$6:$G$6,0))/coal_heat_content,G3/coal_heat_content),G3))*(dollars_2021_2012)),0)</f>
        <v>0</v>
      </c>
      <c r="J3" t="str">
        <f>IF(D3="hard coal",INDEX('Coal Price Data'!$B$7:$C$113,MATCH(F3,'Coal Price Data'!$A$7:$A$113,0),MATCH(E3,'Coal Price Data'!$B$6:$C$6,0)),INDEX('Nat Gas Price Data'!$BI$3:$BI$257,MATCH(F3,'Nat Gas Price Data'!$D$3:$D$257,0),1)/ng_heat_content)</f>
        <v>w</v>
      </c>
      <c r="K3">
        <f>IFERROR(IF(J3="w",0,(IF(D3="hard coal",IF(ISNUMBER(J3)=FALSE,INDEX('Coal Price Data'!$F$114:$G$114,1,MATCH(E3,'Coal Price Data'!$F$6:$G$6,0))/coal_heat_content,J3/coal_heat_content),J3))*(dollars_2021_2012)),0)</f>
        <v>0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0</v>
      </c>
    </row>
    <row r="4" spans="1:17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3170706760765061</v>
      </c>
    </row>
    <row r="7" spans="1:17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 t="str">
        <f>G3</f>
        <v>w</v>
      </c>
      <c r="H7" s="10">
        <f>H3</f>
        <v>0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MS</v>
      </c>
      <c r="B11" t="str">
        <f>INDEX('EIA Crosswalk'!$I$2:$I$52,MATCH(A11,'EIA Crosswalk'!$G$2:$G$52,0),1)</f>
        <v>Ea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542721518987342</v>
      </c>
    </row>
    <row r="13" spans="1:17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261306532663316</v>
      </c>
    </row>
    <row r="14" spans="1:17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779541446208115</v>
      </c>
    </row>
    <row r="15" spans="1:17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779541446208115</v>
      </c>
    </row>
    <row r="17" spans="1:17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77954144620811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33439347529246E-5</v>
      </c>
    </row>
    <row r="5" spans="1:16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70">
        <f t="shared" si="0"/>
        <v>2.8698190869837983E-5</v>
      </c>
    </row>
    <row r="7" spans="1:16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70">
        <f t="shared" si="0"/>
        <v>2.6851067867291581E-5</v>
      </c>
    </row>
    <row r="8" spans="1:16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70">
        <f t="shared" si="0"/>
        <v>1.4785457061667341E-5</v>
      </c>
    </row>
    <row r="9" spans="1:16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4734618813890835E-5</v>
      </c>
      <c r="O11" s="159">
        <f t="shared" si="2"/>
        <v>1.7835751928257741E-5</v>
      </c>
      <c r="P11" s="270">
        <f t="shared" si="0"/>
        <v>1.4785457061667341E-5</v>
      </c>
    </row>
    <row r="12" spans="1:16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169098571797615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70">
        <f t="shared" si="0"/>
        <v>2.1690985717976155E-6</v>
      </c>
    </row>
    <row r="14" spans="1:16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70">
        <f t="shared" si="0"/>
        <v>4.8804717865446346E-6</v>
      </c>
    </row>
    <row r="16" spans="1:16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70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0</v>
      </c>
      <c r="K17" s="159">
        <f t="shared" ref="K17:O17" si="3">K13</f>
        <v>2.1690985717976155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8132308373620693E-6</v>
      </c>
      <c r="O17" s="159">
        <f t="shared" si="3"/>
        <v>1.753919548289478E-6</v>
      </c>
      <c r="P17" s="270">
        <f t="shared" si="0"/>
        <v>2.1690985717976155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9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04486105472929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70">
        <f t="shared" si="0"/>
        <v>3.3044861054729296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70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70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70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3.304486105472929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3849799977857327E-6</v>
      </c>
      <c r="O25" s="159">
        <f t="shared" si="4"/>
        <v>4.3636162674834846E-6</v>
      </c>
      <c r="P25" s="270">
        <f t="shared" si="0"/>
        <v>3.3044861054729296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2873588958187246E-6</v>
      </c>
      <c r="O26" s="159">
        <f t="shared" si="5"/>
        <v>4.9906213233937319E-6</v>
      </c>
      <c r="P26" s="270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6">K24</f>
        <v>4.668645754142524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2873588958187246E-6</v>
      </c>
      <c r="O27" s="159">
        <f t="shared" si="6"/>
        <v>4.9906213233937319E-6</v>
      </c>
      <c r="P27" s="270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70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70">
        <f t="shared" si="7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691891353286341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3385593977193041E-6</v>
      </c>
      <c r="O66" s="159">
        <f t="shared" si="9"/>
        <v>2.2961941912388819E-6</v>
      </c>
      <c r="P66" s="270">
        <f t="shared" si="7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3385593977193041E-6</v>
      </c>
      <c r="O67" s="159">
        <f t="shared" si="10"/>
        <v>2.2961941912388819E-6</v>
      </c>
      <c r="P67" s="270">
        <f t="shared" si="7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70">
        <f t="shared" si="11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70">
        <f t="shared" si="11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70">
        <f t="shared" si="11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70">
        <f t="shared" si="11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1.9462575857105948E-5</v>
      </c>
      <c r="O73" s="159">
        <f t="shared" si="13"/>
        <v>2.1301225818356271E-5</v>
      </c>
      <c r="P73" s="270">
        <f t="shared" si="11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1.9462575857105948E-5</v>
      </c>
      <c r="O74" s="159">
        <f t="shared" si="14"/>
        <v>2.1301225818356271E-5</v>
      </c>
      <c r="P74" s="270">
        <f t="shared" si="11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1.9462575857105948E-5</v>
      </c>
      <c r="O75" s="159">
        <f t="shared" si="15"/>
        <v>2.1301225818356271E-5</v>
      </c>
      <c r="P75" s="270">
        <f t="shared" si="11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9">
        <f t="shared" si="11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70">
        <f t="shared" si="11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70">
        <f t="shared" si="11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70">
        <f t="shared" si="11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70">
        <f t="shared" si="11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395878289109494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448834797210022E-5</v>
      </c>
      <c r="O81" s="159">
        <f t="shared" si="16"/>
        <v>1.3497554784662506E-5</v>
      </c>
      <c r="P81" s="270">
        <f t="shared" si="11"/>
        <v>1.3395878289109494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037530040225852E-5</v>
      </c>
      <c r="O82" s="159">
        <f t="shared" si="17"/>
        <v>1.4768510979075172E-5</v>
      </c>
      <c r="P82" s="270">
        <f t="shared" si="11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037530040225852E-5</v>
      </c>
      <c r="O83" s="159">
        <f t="shared" si="18"/>
        <v>1.4768510979075172E-5</v>
      </c>
      <c r="P83" s="270">
        <f t="shared" si="11"/>
        <v>1.5463300365354097E-5</v>
      </c>
    </row>
    <row r="84" spans="1:16">
      <c r="A84" s="181" t="str">
        <f>About!$B$2</f>
        <v>MS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MS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MS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MS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MS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MS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MS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MS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MS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MS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MS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MS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MS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MS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MS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MS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70">
        <f t="shared" si="19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70">
        <f t="shared" si="19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70">
        <f t="shared" si="19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988810052773365E-5</v>
      </c>
      <c r="O106" s="159">
        <f t="shared" si="21"/>
        <v>1.4785457061667341E-5</v>
      </c>
      <c r="P106" s="270">
        <f t="shared" si="19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988810052773365E-5</v>
      </c>
      <c r="O107" s="159">
        <f t="shared" si="22"/>
        <v>1.4785457061667341E-5</v>
      </c>
      <c r="P107" s="270">
        <f t="shared" si="19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9">
        <f t="shared" si="19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70">
        <f t="shared" si="19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70">
        <f t="shared" si="19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70">
        <f t="shared" si="19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618839004317819E-5</v>
      </c>
      <c r="O130" s="159">
        <f t="shared" si="25"/>
        <v>1.0515044248440786E-5</v>
      </c>
      <c r="P130" s="270">
        <f t="shared" si="19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618839004317819E-5</v>
      </c>
      <c r="O131" s="159">
        <f t="shared" si="26"/>
        <v>1.0515044248440786E-5</v>
      </c>
      <c r="P131" s="270">
        <f t="shared" si="19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70">
        <f t="shared" si="27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70">
        <f t="shared" si="27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70">
        <f t="shared" si="27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70">
        <f t="shared" si="27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1845311731926042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3535683470494886E-5</v>
      </c>
      <c r="O137" s="159">
        <f t="shared" si="28"/>
        <v>1.3361986123925154E-5</v>
      </c>
      <c r="P137" s="270">
        <f t="shared" si="27"/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3535683470494886E-5</v>
      </c>
      <c r="O138" s="159">
        <f t="shared" si="29"/>
        <v>1.3361986123925154E-5</v>
      </c>
      <c r="P138" s="270">
        <f t="shared" si="27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3535683470494886E-5</v>
      </c>
      <c r="O139" s="159">
        <f t="shared" si="30"/>
        <v>1.3361986123925154E-5</v>
      </c>
      <c r="P139" s="270">
        <f t="shared" si="27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2.2748185450413696E-6</v>
      </c>
      <c r="I11">
        <f>$G11*INDEX('Future Scaling Factors'!$I$2:$AL$169,MATCH($E11,'Future Scaling Factors'!$F$2:$F$169,0),MATCH(I$1,'Future Scaling Factors'!$I$1:$AL$1,0))</f>
        <v>2.2193108593659553E-6</v>
      </c>
      <c r="J11">
        <f>$G11*INDEX('Future Scaling Factors'!$I$2:$AL$169,MATCH($E11,'Future Scaling Factors'!$F$2:$F$169,0),MATCH(J$1,'Future Scaling Factors'!$I$1:$AL$1,0))</f>
        <v>2.1993896985230257E-6</v>
      </c>
      <c r="K11">
        <f>$G11*INDEX('Future Scaling Factors'!$I$2:$AL$169,MATCH($E11,'Future Scaling Factors'!$F$2:$F$169,0),MATCH(K$1,'Future Scaling Factors'!$I$1:$AL$1,0))</f>
        <v>2.1980579217535814E-6</v>
      </c>
      <c r="L11">
        <f>$G11*INDEX('Future Scaling Factors'!$I$2:$AL$169,MATCH($E11,'Future Scaling Factors'!$F$2:$F$169,0),MATCH(L$1,'Future Scaling Factors'!$I$1:$AL$1,0))</f>
        <v>2.2092976194038616E-6</v>
      </c>
      <c r="M11">
        <f>$G11*INDEX('Future Scaling Factors'!$I$2:$AL$169,MATCH($E11,'Future Scaling Factors'!$F$2:$F$169,0),MATCH(M$1,'Future Scaling Factors'!$I$1:$AL$1,0))</f>
        <v>2.1929912812208512E-6</v>
      </c>
      <c r="N11">
        <f>$G11*INDEX('Future Scaling Factors'!$I$2:$AL$169,MATCH($E11,'Future Scaling Factors'!$F$2:$F$169,0),MATCH(N$1,'Future Scaling Factors'!$I$1:$AL$1,0))</f>
        <v>2.1677554703957785E-6</v>
      </c>
      <c r="O11">
        <f>$G11*INDEX('Future Scaling Factors'!$I$2:$AL$169,MATCH($E11,'Future Scaling Factors'!$F$2:$F$169,0),MATCH(O$1,'Future Scaling Factors'!$I$1:$AL$1,0))</f>
        <v>2.1529643680269817E-6</v>
      </c>
      <c r="P11">
        <f>$G11*INDEX('Future Scaling Factors'!$I$2:$AL$169,MATCH($E11,'Future Scaling Factors'!$F$2:$F$169,0),MATCH(P$1,'Future Scaling Factors'!$I$1:$AL$1,0))</f>
        <v>2.141302261588434E-6</v>
      </c>
      <c r="Q11">
        <f>$G11*INDEX('Future Scaling Factors'!$I$2:$AL$169,MATCH($E11,'Future Scaling Factors'!$F$2:$F$169,0),MATCH(Q$1,'Future Scaling Factors'!$I$1:$AL$1,0))</f>
        <v>2.1282359007331257E-6</v>
      </c>
      <c r="R11">
        <f>$G11*INDEX('Future Scaling Factors'!$I$2:$AL$169,MATCH($E11,'Future Scaling Factors'!$F$2:$F$169,0),MATCH(R$1,'Future Scaling Factors'!$I$1:$AL$1,0))</f>
        <v>2.1153892377462461E-6</v>
      </c>
      <c r="S11">
        <f>$G11*INDEX('Future Scaling Factors'!$I$2:$AL$169,MATCH($E11,'Future Scaling Factors'!$F$2:$F$169,0),MATCH(S$1,'Future Scaling Factors'!$I$1:$AL$1,0))</f>
        <v>2.0629052289198245E-6</v>
      </c>
      <c r="T11">
        <f>$G11*INDEX('Future Scaling Factors'!$I$2:$AL$169,MATCH($E11,'Future Scaling Factors'!$F$2:$F$169,0),MATCH(T$1,'Future Scaling Factors'!$I$1:$AL$1,0))</f>
        <v>2.0614284968557475E-6</v>
      </c>
      <c r="U11">
        <f>$G11*INDEX('Future Scaling Factors'!$I$2:$AL$169,MATCH($E11,'Future Scaling Factors'!$F$2:$F$169,0),MATCH(U$1,'Future Scaling Factors'!$I$1:$AL$1,0))</f>
        <v>2.0597660408204215E-6</v>
      </c>
      <c r="V11">
        <f>$G11*INDEX('Future Scaling Factors'!$I$2:$AL$169,MATCH($E11,'Future Scaling Factors'!$F$2:$F$169,0),MATCH(V$1,'Future Scaling Factors'!$I$1:$AL$1,0))</f>
        <v>2.0575701945993742E-6</v>
      </c>
      <c r="W11">
        <f>$G11*INDEX('Future Scaling Factors'!$I$2:$AL$169,MATCH($E11,'Future Scaling Factors'!$F$2:$F$169,0),MATCH(W$1,'Future Scaling Factors'!$I$1:$AL$1,0))</f>
        <v>2.0563924328304785E-6</v>
      </c>
      <c r="X11">
        <f>$G11*INDEX('Future Scaling Factors'!$I$2:$AL$169,MATCH($E11,'Future Scaling Factors'!$F$2:$F$169,0),MATCH(X$1,'Future Scaling Factors'!$I$1:$AL$1,0))</f>
        <v>2.0561183767265618E-6</v>
      </c>
      <c r="Y11">
        <f>$G11*INDEX('Future Scaling Factors'!$I$2:$AL$169,MATCH($E11,'Future Scaling Factors'!$F$2:$F$169,0),MATCH(Y$1,'Future Scaling Factors'!$I$1:$AL$1,0))</f>
        <v>2.0543053030804061E-6</v>
      </c>
      <c r="Z11">
        <f>$G11*INDEX('Future Scaling Factors'!$I$2:$AL$169,MATCH($E11,'Future Scaling Factors'!$F$2:$F$169,0),MATCH(Z$1,'Future Scaling Factors'!$I$1:$AL$1,0))</f>
        <v>2.0494844070706086E-6</v>
      </c>
      <c r="AA11">
        <f>$G11*INDEX('Future Scaling Factors'!$I$2:$AL$169,MATCH($E11,'Future Scaling Factors'!$F$2:$F$169,0),MATCH(AA$1,'Future Scaling Factors'!$I$1:$AL$1,0))</f>
        <v>2.0461368457351699E-6</v>
      </c>
      <c r="AB11">
        <f>$G11*INDEX('Future Scaling Factors'!$I$2:$AL$169,MATCH($E11,'Future Scaling Factors'!$F$2:$F$169,0),MATCH(AB$1,'Future Scaling Factors'!$I$1:$AL$1,0))</f>
        <v>2.0465717116190697E-6</v>
      </c>
      <c r="AC11">
        <f>$G11*INDEX('Future Scaling Factors'!$I$2:$AL$169,MATCH($E11,'Future Scaling Factors'!$F$2:$F$169,0),MATCH(AC$1,'Future Scaling Factors'!$I$1:$AL$1,0))</f>
        <v>2.0489317650098187E-6</v>
      </c>
      <c r="AD11">
        <f>$G11*INDEX('Future Scaling Factors'!$I$2:$AL$169,MATCH($E11,'Future Scaling Factors'!$F$2:$F$169,0),MATCH(AD$1,'Future Scaling Factors'!$I$1:$AL$1,0))</f>
        <v>2.0472885608495612E-6</v>
      </c>
      <c r="AE11">
        <f>$G11*INDEX('Future Scaling Factors'!$I$2:$AL$169,MATCH($E11,'Future Scaling Factors'!$F$2:$F$169,0),MATCH(AE$1,'Future Scaling Factors'!$I$1:$AL$1,0))</f>
        <v>2.0506587714497861E-6</v>
      </c>
      <c r="AF11">
        <f>$G11*INDEX('Future Scaling Factors'!$I$2:$AL$169,MATCH($E11,'Future Scaling Factors'!$F$2:$F$169,0),MATCH(AF$1,'Future Scaling Factors'!$I$1:$AL$1,0))</f>
        <v>2.0489963154144601E-6</v>
      </c>
      <c r="AG11">
        <f>$G11*INDEX('Future Scaling Factors'!$I$2:$AL$169,MATCH($E11,'Future Scaling Factors'!$F$2:$F$169,0),MATCH(AG$1,'Future Scaling Factors'!$I$1:$AL$1,0))</f>
        <v>2.0487347164061766E-6</v>
      </c>
      <c r="AH11">
        <f>$G11*INDEX('Future Scaling Factors'!$I$2:$AL$169,MATCH($E11,'Future Scaling Factors'!$F$2:$F$169,0),MATCH(AH$1,'Future Scaling Factors'!$I$1:$AL$1,0))</f>
        <v>2.0489544142746053E-6</v>
      </c>
      <c r="AI11">
        <f>$G11*INDEX('Future Scaling Factors'!$I$2:$AL$169,MATCH($E11,'Future Scaling Factors'!$F$2:$F$169,0),MATCH(AI$1,'Future Scaling Factors'!$I$1:$AL$1,0))</f>
        <v>2.0523200950218733E-6</v>
      </c>
      <c r="AJ11">
        <f>$G11*INDEX('Future Scaling Factors'!$I$2:$AL$169,MATCH($E11,'Future Scaling Factors'!$F$2:$F$169,0),MATCH(AJ$1,'Future Scaling Factors'!$I$1:$AL$1,0))</f>
        <v>2.05519202179679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1690985717976155E-6</v>
      </c>
      <c r="H15">
        <f>$G15*INDEX('Future Scaling Factors'!$I$2:$AL$169,MATCH($E15,'Future Scaling Factors'!$F$2:$F$169,0),MATCH(H$1,'Future Scaling Factors'!$I$1:$AL$1,0))</f>
        <v>2.2652501900587122E-6</v>
      </c>
      <c r="I15">
        <f>$G15*INDEX('Future Scaling Factors'!$I$2:$AL$169,MATCH($E15,'Future Scaling Factors'!$F$2:$F$169,0),MATCH(I$1,'Future Scaling Factors'!$I$1:$AL$1,0))</f>
        <v>2.2029682165453522E-6</v>
      </c>
      <c r="J15">
        <f>$G15*INDEX('Future Scaling Factors'!$I$2:$AL$169,MATCH($E15,'Future Scaling Factors'!$F$2:$F$169,0),MATCH(J$1,'Future Scaling Factors'!$I$1:$AL$1,0))</f>
        <v>2.1844572365844128E-6</v>
      </c>
      <c r="K15">
        <f>$G15*INDEX('Future Scaling Factors'!$I$2:$AL$169,MATCH($E15,'Future Scaling Factors'!$F$2:$F$169,0),MATCH(K$1,'Future Scaling Factors'!$I$1:$AL$1,0))</f>
        <v>2.1837682477119209E-6</v>
      </c>
      <c r="L15">
        <f>$G15*INDEX('Future Scaling Factors'!$I$2:$AL$169,MATCH($E15,'Future Scaling Factors'!$F$2:$F$169,0),MATCH(L$1,'Future Scaling Factors'!$I$1:$AL$1,0))</f>
        <v>2.1968317387903542E-6</v>
      </c>
      <c r="M15">
        <f>$G15*INDEX('Future Scaling Factors'!$I$2:$AL$169,MATCH($E15,'Future Scaling Factors'!$F$2:$F$169,0),MATCH(M$1,'Future Scaling Factors'!$I$1:$AL$1,0))</f>
        <v>2.1934337461260206E-6</v>
      </c>
      <c r="N15">
        <f>$G15*INDEX('Future Scaling Factors'!$I$2:$AL$169,MATCH($E15,'Future Scaling Factors'!$F$2:$F$169,0),MATCH(N$1,'Future Scaling Factors'!$I$1:$AL$1,0))</f>
        <v>2.1811269417173767E-6</v>
      </c>
      <c r="O15">
        <f>$G15*INDEX('Future Scaling Factors'!$I$2:$AL$169,MATCH($E15,'Future Scaling Factors'!$F$2:$F$169,0),MATCH(O$1,'Future Scaling Factors'!$I$1:$AL$1,0))</f>
        <v>2.1821620628760483E-6</v>
      </c>
      <c r="P15">
        <f>$G15*INDEX('Future Scaling Factors'!$I$2:$AL$169,MATCH($E15,'Future Scaling Factors'!$F$2:$F$169,0),MATCH(P$1,'Future Scaling Factors'!$I$1:$AL$1,0))</f>
        <v>2.1771284040770203E-6</v>
      </c>
      <c r="Q15">
        <f>$G15*INDEX('Future Scaling Factors'!$I$2:$AL$169,MATCH($E15,'Future Scaling Factors'!$F$2:$F$169,0),MATCH(Q$1,'Future Scaling Factors'!$I$1:$AL$1,0))</f>
        <v>2.1660521709192444E-6</v>
      </c>
      <c r="R15">
        <f>$G15*INDEX('Future Scaling Factors'!$I$2:$AL$169,MATCH($E15,'Future Scaling Factors'!$F$2:$F$169,0),MATCH(R$1,'Future Scaling Factors'!$I$1:$AL$1,0))</f>
        <v>2.1556550995343531E-6</v>
      </c>
      <c r="S15">
        <f>$G15*INDEX('Future Scaling Factors'!$I$2:$AL$169,MATCH($E15,'Future Scaling Factors'!$F$2:$F$169,0),MATCH(S$1,'Future Scaling Factors'!$I$1:$AL$1,0))</f>
        <v>2.1041971302888392E-6</v>
      </c>
      <c r="T15">
        <f>$G15*INDEX('Future Scaling Factors'!$I$2:$AL$169,MATCH($E15,'Future Scaling Factors'!$F$2:$F$169,0),MATCH(T$1,'Future Scaling Factors'!$I$1:$AL$1,0))</f>
        <v>2.1073068613646815E-6</v>
      </c>
      <c r="U15">
        <f>$G15*INDEX('Future Scaling Factors'!$I$2:$AL$169,MATCH($E15,'Future Scaling Factors'!$F$2:$F$169,0),MATCH(U$1,'Future Scaling Factors'!$I$1:$AL$1,0))</f>
        <v>2.1081880246295007E-6</v>
      </c>
      <c r="V15">
        <f>$G15*INDEX('Future Scaling Factors'!$I$2:$AL$169,MATCH($E15,'Future Scaling Factors'!$F$2:$F$169,0),MATCH(V$1,'Future Scaling Factors'!$I$1:$AL$1,0))</f>
        <v>2.1046742905697881E-6</v>
      </c>
      <c r="W15">
        <f>$G15*INDEX('Future Scaling Factors'!$I$2:$AL$169,MATCH($E15,'Future Scaling Factors'!$F$2:$F$169,0),MATCH(W$1,'Future Scaling Factors'!$I$1:$AL$1,0))</f>
        <v>2.1006943152286907E-6</v>
      </c>
      <c r="X15">
        <f>$G15*INDEX('Future Scaling Factors'!$I$2:$AL$169,MATCH($E15,'Future Scaling Factors'!$F$2:$F$169,0),MATCH(X$1,'Future Scaling Factors'!$I$1:$AL$1,0))</f>
        <v>2.0988730261014069E-6</v>
      </c>
      <c r="Y15">
        <f>$G15*INDEX('Future Scaling Factors'!$I$2:$AL$169,MATCH($E15,'Future Scaling Factors'!$F$2:$F$169,0),MATCH(Y$1,'Future Scaling Factors'!$I$1:$AL$1,0))</f>
        <v>2.0969512821781332E-6</v>
      </c>
      <c r="Z15">
        <f>$G15*INDEX('Future Scaling Factors'!$I$2:$AL$169,MATCH($E15,'Future Scaling Factors'!$F$2:$F$169,0),MATCH(Z$1,'Future Scaling Factors'!$I$1:$AL$1,0))</f>
        <v>2.0976981417483148E-6</v>
      </c>
      <c r="AA15">
        <f>$G15*INDEX('Future Scaling Factors'!$I$2:$AL$169,MATCH($E15,'Future Scaling Factors'!$F$2:$F$169,0),MATCH(AA$1,'Future Scaling Factors'!$I$1:$AL$1,0))</f>
        <v>2.0988293501031505E-6</v>
      </c>
      <c r="AB15">
        <f>$G15*INDEX('Future Scaling Factors'!$I$2:$AL$169,MATCH($E15,'Future Scaling Factors'!$F$2:$F$169,0),MATCH(AB$1,'Future Scaling Factors'!$I$1:$AL$1,0))</f>
        <v>2.0974590156578616E-6</v>
      </c>
      <c r="AC15">
        <f>$G15*INDEX('Future Scaling Factors'!$I$2:$AL$169,MATCH($E15,'Future Scaling Factors'!$F$2:$F$169,0),MATCH(AC$1,'Future Scaling Factors'!$I$1:$AL$1,0))</f>
        <v>2.0909229025188196E-6</v>
      </c>
      <c r="AD15">
        <f>$G15*INDEX('Future Scaling Factors'!$I$2:$AL$169,MATCH($E15,'Future Scaling Factors'!$F$2:$F$169,0),MATCH(AD$1,'Future Scaling Factors'!$I$1:$AL$1,0))</f>
        <v>2.094569848373213E-6</v>
      </c>
      <c r="AE15">
        <f>$G15*INDEX('Future Scaling Factors'!$I$2:$AL$169,MATCH($E15,'Future Scaling Factors'!$F$2:$F$169,0),MATCH(AE$1,'Future Scaling Factors'!$I$1:$AL$1,0))</f>
        <v>2.0928162570432263E-6</v>
      </c>
      <c r="AF15">
        <f>$G15*INDEX('Future Scaling Factors'!$I$2:$AL$169,MATCH($E15,'Future Scaling Factors'!$F$2:$F$169,0),MATCH(AF$1,'Future Scaling Factors'!$I$1:$AL$1,0))</f>
        <v>2.0973607446617851E-6</v>
      </c>
      <c r="AG15">
        <f>$G15*INDEX('Future Scaling Factors'!$I$2:$AL$169,MATCH($E15,'Future Scaling Factors'!$F$2:$F$169,0),MATCH(AG$1,'Future Scaling Factors'!$I$1:$AL$1,0))</f>
        <v>2.0980562849340157E-6</v>
      </c>
      <c r="AH15">
        <f>$G15*INDEX('Future Scaling Factors'!$I$2:$AL$169,MATCH($E15,'Future Scaling Factors'!$F$2:$F$169,0),MATCH(AH$1,'Future Scaling Factors'!$I$1:$AL$1,0))</f>
        <v>2.1094327905798028E-6</v>
      </c>
      <c r="AI15">
        <f>$G15*INDEX('Future Scaling Factors'!$I$2:$AL$169,MATCH($E15,'Future Scaling Factors'!$F$2:$F$169,0),MATCH(AI$1,'Future Scaling Factors'!$I$1:$AL$1,0))</f>
        <v>2.1169461541798276E-6</v>
      </c>
      <c r="AJ15">
        <f>$G15*INDEX('Future Scaling Factors'!$I$2:$AL$169,MATCH($E15,'Future Scaling Factors'!$F$2:$F$169,0),MATCH(AJ$1,'Future Scaling Factors'!$I$1:$AL$1,0))</f>
        <v>2.1194422374801705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6.960770381212105E-6</v>
      </c>
      <c r="J18">
        <f>$G18*INDEX('Future Scaling Factors'!$I$2:$AL$169,MATCH($E18,'Future Scaling Factors'!$F$2:$F$169,0),MATCH(J$1,'Future Scaling Factors'!$I$1:$AL$1,0))</f>
        <v>3.9273246042849372E-6</v>
      </c>
      <c r="K18">
        <f>$G18*INDEX('Future Scaling Factors'!$I$2:$AL$169,MATCH($E18,'Future Scaling Factors'!$F$2:$F$169,0),MATCH(K$1,'Future Scaling Factors'!$I$1:$AL$1,0))</f>
        <v>5.6408559678677172E-6</v>
      </c>
      <c r="L18">
        <f>$G18*INDEX('Future Scaling Factors'!$I$2:$AL$169,MATCH($E18,'Future Scaling Factors'!$F$2:$F$169,0),MATCH(L$1,'Future Scaling Factors'!$I$1:$AL$1,0))</f>
        <v>6.201768184096645E-6</v>
      </c>
      <c r="M18">
        <f>$G18*INDEX('Future Scaling Factors'!$I$2:$AL$169,MATCH($E18,'Future Scaling Factors'!$F$2:$F$169,0),MATCH(M$1,'Future Scaling Factors'!$I$1:$AL$1,0))</f>
        <v>6.2489897112987302E-6</v>
      </c>
      <c r="N18">
        <f>$G18*INDEX('Future Scaling Factors'!$I$2:$AL$169,MATCH($E18,'Future Scaling Factors'!$F$2:$F$169,0),MATCH(N$1,'Future Scaling Factors'!$I$1:$AL$1,0))</f>
        <v>6.1684669421800479E-6</v>
      </c>
      <c r="O18">
        <f>$G18*INDEX('Future Scaling Factors'!$I$2:$AL$169,MATCH($E18,'Future Scaling Factors'!$F$2:$F$169,0),MATCH(O$1,'Future Scaling Factors'!$I$1:$AL$1,0))</f>
        <v>6.1232370206355357E-6</v>
      </c>
      <c r="P18">
        <f>$G18*INDEX('Future Scaling Factors'!$I$2:$AL$169,MATCH($E18,'Future Scaling Factors'!$F$2:$F$169,0),MATCH(P$1,'Future Scaling Factors'!$I$1:$AL$1,0))</f>
        <v>6.0526690267701797E-6</v>
      </c>
      <c r="Q18">
        <f>$G18*INDEX('Future Scaling Factors'!$I$2:$AL$169,MATCH($E18,'Future Scaling Factors'!$F$2:$F$169,0),MATCH(Q$1,'Future Scaling Factors'!$I$1:$AL$1,0))</f>
        <v>6.1781494596252799E-6</v>
      </c>
      <c r="R18">
        <f>$G18*INDEX('Future Scaling Factors'!$I$2:$AL$169,MATCH($E18,'Future Scaling Factors'!$F$2:$F$169,0),MATCH(R$1,'Future Scaling Factors'!$I$1:$AL$1,0))</f>
        <v>6.0789739246763588E-6</v>
      </c>
      <c r="S18">
        <f>$G18*INDEX('Future Scaling Factors'!$I$2:$AL$169,MATCH($E18,'Future Scaling Factors'!$F$2:$F$169,0),MATCH(S$1,'Future Scaling Factors'!$I$1:$AL$1,0))</f>
        <v>6.0533130273388361E-6</v>
      </c>
      <c r="T18">
        <f>$G18*INDEX('Future Scaling Factors'!$I$2:$AL$169,MATCH($E18,'Future Scaling Factors'!$F$2:$F$169,0),MATCH(T$1,'Future Scaling Factors'!$I$1:$AL$1,0))</f>
        <v>6.1398474785513326E-6</v>
      </c>
      <c r="U18">
        <f>$G18*INDEX('Future Scaling Factors'!$I$2:$AL$169,MATCH($E18,'Future Scaling Factors'!$F$2:$F$169,0),MATCH(U$1,'Future Scaling Factors'!$I$1:$AL$1,0))</f>
        <v>6.3598419129611572E-6</v>
      </c>
      <c r="V18">
        <f>$G18*INDEX('Future Scaling Factors'!$I$2:$AL$169,MATCH($E18,'Future Scaling Factors'!$F$2:$F$169,0),MATCH(V$1,'Future Scaling Factors'!$I$1:$AL$1,0))</f>
        <v>6.52958789160487E-6</v>
      </c>
      <c r="W18">
        <f>$G18*INDEX('Future Scaling Factors'!$I$2:$AL$169,MATCH($E18,'Future Scaling Factors'!$F$2:$F$169,0),MATCH(W$1,'Future Scaling Factors'!$I$1:$AL$1,0))</f>
        <v>4.6303647206498544E-6</v>
      </c>
      <c r="X18">
        <f>$G18*INDEX('Future Scaling Factors'!$I$2:$AL$169,MATCH($E18,'Future Scaling Factors'!$F$2:$F$169,0),MATCH(X$1,'Future Scaling Factors'!$I$1:$AL$1,0))</f>
        <v>4.6231565133806729E-6</v>
      </c>
      <c r="Y18">
        <f>$G18*INDEX('Future Scaling Factors'!$I$2:$AL$169,MATCH($E18,'Future Scaling Factors'!$F$2:$F$169,0),MATCH(Y$1,'Future Scaling Factors'!$I$1:$AL$1,0))</f>
        <v>4.5426666889532594E-6</v>
      </c>
      <c r="Z18">
        <f>$G18*INDEX('Future Scaling Factors'!$I$2:$AL$169,MATCH($E18,'Future Scaling Factors'!$F$2:$F$169,0),MATCH(Z$1,'Future Scaling Factors'!$I$1:$AL$1,0))</f>
        <v>4.5471851033537804E-6</v>
      </c>
      <c r="AA18">
        <f>$G18*INDEX('Future Scaling Factors'!$I$2:$AL$169,MATCH($E18,'Future Scaling Factors'!$F$2:$F$169,0),MATCH(AA$1,'Future Scaling Factors'!$I$1:$AL$1,0))</f>
        <v>4.5322751954404721E-6</v>
      </c>
      <c r="AB18">
        <f>$G18*INDEX('Future Scaling Factors'!$I$2:$AL$169,MATCH($E18,'Future Scaling Factors'!$F$2:$F$169,0),MATCH(AB$1,'Future Scaling Factors'!$I$1:$AL$1,0))</f>
        <v>4.4834353712959226E-6</v>
      </c>
      <c r="AC18">
        <f>$G18*INDEX('Future Scaling Factors'!$I$2:$AL$169,MATCH($E18,'Future Scaling Factors'!$F$2:$F$169,0),MATCH(AC$1,'Future Scaling Factors'!$I$1:$AL$1,0))</f>
        <v>4.4190049856678721E-6</v>
      </c>
      <c r="AD18">
        <f>$G18*INDEX('Future Scaling Factors'!$I$2:$AL$169,MATCH($E18,'Future Scaling Factors'!$F$2:$F$169,0),MATCH(AD$1,'Future Scaling Factors'!$I$1:$AL$1,0))</f>
        <v>4.3655166336676496E-6</v>
      </c>
      <c r="AE18">
        <f>$G18*INDEX('Future Scaling Factors'!$I$2:$AL$169,MATCH($E18,'Future Scaling Factors'!$F$2:$F$169,0),MATCH(AE$1,'Future Scaling Factors'!$I$1:$AL$1,0))</f>
        <v>4.3295490547678913E-6</v>
      </c>
      <c r="AF18">
        <f>$G18*INDEX('Future Scaling Factors'!$I$2:$AL$169,MATCH($E18,'Future Scaling Factors'!$F$2:$F$169,0),MATCH(AF$1,'Future Scaling Factors'!$I$1:$AL$1,0))</f>
        <v>4.2950709428081885E-6</v>
      </c>
      <c r="AG18">
        <f>$G18*INDEX('Future Scaling Factors'!$I$2:$AL$169,MATCH($E18,'Future Scaling Factors'!$F$2:$F$169,0),MATCH(AG$1,'Future Scaling Factors'!$I$1:$AL$1,0))</f>
        <v>4.2444200800311221E-6</v>
      </c>
      <c r="AH18">
        <f>$G18*INDEX('Future Scaling Factors'!$I$2:$AL$169,MATCH($E18,'Future Scaling Factors'!$F$2:$F$169,0),MATCH(AH$1,'Future Scaling Factors'!$I$1:$AL$1,0))</f>
        <v>4.2006449123600732E-6</v>
      </c>
      <c r="AI18">
        <f>$G18*INDEX('Future Scaling Factors'!$I$2:$AL$169,MATCH($E18,'Future Scaling Factors'!$F$2:$F$169,0),MATCH(AI$1,'Future Scaling Factors'!$I$1:$AL$1,0))</f>
        <v>4.1513612176898406E-6</v>
      </c>
      <c r="AJ18">
        <f>$G18*INDEX('Future Scaling Factors'!$I$2:$AL$169,MATCH($E18,'Future Scaling Factors'!$F$2:$F$169,0),MATCH(AJ$1,'Future Scaling Factors'!$I$1:$AL$1,0))</f>
        <v>4.1232406914021273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296E-6</v>
      </c>
      <c r="H19">
        <f>$G19*INDEX('Future Scaling Factors'!$I$2:$AL$169,MATCH($E19,'Future Scaling Factors'!$F$2:$F$169,0),MATCH(H$1,'Future Scaling Factors'!$I$1:$AL$1,0))</f>
        <v>4.570292937771953E-6</v>
      </c>
      <c r="I19">
        <f>$G19*INDEX('Future Scaling Factors'!$I$2:$AL$169,MATCH($E19,'Future Scaling Factors'!$F$2:$F$169,0),MATCH(I$1,'Future Scaling Factors'!$I$1:$AL$1,0))</f>
        <v>2.1238778099632641E-6</v>
      </c>
      <c r="J19">
        <f>$G19*INDEX('Future Scaling Factors'!$I$2:$AL$169,MATCH($E19,'Future Scaling Factors'!$F$2:$F$169,0),MATCH(J$1,'Future Scaling Factors'!$I$1:$AL$1,0))</f>
        <v>1.7624890759726072E-6</v>
      </c>
      <c r="K19">
        <f>$G19*INDEX('Future Scaling Factors'!$I$2:$AL$169,MATCH($E19,'Future Scaling Factors'!$F$2:$F$169,0),MATCH(K$1,'Future Scaling Factors'!$I$1:$AL$1,0))</f>
        <v>2.5314808487321124E-6</v>
      </c>
      <c r="L19">
        <f>$G19*INDEX('Future Scaling Factors'!$I$2:$AL$169,MATCH($E19,'Future Scaling Factors'!$F$2:$F$169,0),MATCH(L$1,'Future Scaling Factors'!$I$1:$AL$1,0))</f>
        <v>2.7832047965322127E-6</v>
      </c>
      <c r="M19">
        <f>$G19*INDEX('Future Scaling Factors'!$I$2:$AL$169,MATCH($E19,'Future Scaling Factors'!$F$2:$F$169,0),MATCH(M$1,'Future Scaling Factors'!$I$1:$AL$1,0))</f>
        <v>2.8043966852173528E-6</v>
      </c>
      <c r="N19">
        <f>$G19*INDEX('Future Scaling Factors'!$I$2:$AL$169,MATCH($E19,'Future Scaling Factors'!$F$2:$F$169,0),MATCH(N$1,'Future Scaling Factors'!$I$1:$AL$1,0))</f>
        <v>2.7682599979713078E-6</v>
      </c>
      <c r="O19">
        <f>$G19*INDEX('Future Scaling Factors'!$I$2:$AL$169,MATCH($E19,'Future Scaling Factors'!$F$2:$F$169,0),MATCH(O$1,'Future Scaling Factors'!$I$1:$AL$1,0))</f>
        <v>2.7479618941317816E-6</v>
      </c>
      <c r="P19">
        <f>$G19*INDEX('Future Scaling Factors'!$I$2:$AL$169,MATCH($E19,'Future Scaling Factors'!$F$2:$F$169,0),MATCH(P$1,'Future Scaling Factors'!$I$1:$AL$1,0))</f>
        <v>2.7162926712299385E-6</v>
      </c>
      <c r="Q19">
        <f>$G19*INDEX('Future Scaling Factors'!$I$2:$AL$169,MATCH($E19,'Future Scaling Factors'!$F$2:$F$169,0),MATCH(Q$1,'Future Scaling Factors'!$I$1:$AL$1,0))</f>
        <v>2.772605279542003E-6</v>
      </c>
      <c r="R19">
        <f>$G19*INDEX('Future Scaling Factors'!$I$2:$AL$169,MATCH($E19,'Future Scaling Factors'!$F$2:$F$169,0),MATCH(R$1,'Future Scaling Factors'!$I$1:$AL$1,0))</f>
        <v>2.7280976784232916E-6</v>
      </c>
      <c r="S19">
        <f>$G19*INDEX('Future Scaling Factors'!$I$2:$AL$169,MATCH($E19,'Future Scaling Factors'!$F$2:$F$169,0),MATCH(S$1,'Future Scaling Factors'!$I$1:$AL$1,0))</f>
        <v>2.716581683237232E-6</v>
      </c>
      <c r="T19">
        <f>$G19*INDEX('Future Scaling Factors'!$I$2:$AL$169,MATCH($E19,'Future Scaling Factors'!$F$2:$F$169,0),MATCH(T$1,'Future Scaling Factors'!$I$1:$AL$1,0))</f>
        <v>2.7554162692021681E-6</v>
      </c>
      <c r="U19">
        <f>$G19*INDEX('Future Scaling Factors'!$I$2:$AL$169,MATCH($E19,'Future Scaling Factors'!$F$2:$F$169,0),MATCH(U$1,'Future Scaling Factors'!$I$1:$AL$1,0))</f>
        <v>2.8541444942638395E-6</v>
      </c>
      <c r="V19">
        <f>$G19*INDEX('Future Scaling Factors'!$I$2:$AL$169,MATCH($E19,'Future Scaling Factors'!$F$2:$F$169,0),MATCH(V$1,'Future Scaling Factors'!$I$1:$AL$1,0))</f>
        <v>2.9303224177090797E-6</v>
      </c>
      <c r="W19">
        <f>$G19*INDEX('Future Scaling Factors'!$I$2:$AL$169,MATCH($E19,'Future Scaling Factors'!$F$2:$F$169,0),MATCH(W$1,'Future Scaling Factors'!$I$1:$AL$1,0))</f>
        <v>2.4226586286594672E-6</v>
      </c>
      <c r="X19">
        <f>$G19*INDEX('Future Scaling Factors'!$I$2:$AL$169,MATCH($E19,'Future Scaling Factors'!$F$2:$F$169,0),MATCH(X$1,'Future Scaling Factors'!$I$1:$AL$1,0))</f>
        <v>2.5261470404846225E-6</v>
      </c>
      <c r="Y19">
        <f>$G19*INDEX('Future Scaling Factors'!$I$2:$AL$169,MATCH($E19,'Future Scaling Factors'!$F$2:$F$169,0),MATCH(Y$1,'Future Scaling Factors'!$I$1:$AL$1,0))</f>
        <v>2.4863432652227641E-6</v>
      </c>
      <c r="Z19">
        <f>$G19*INDEX('Future Scaling Factors'!$I$2:$AL$169,MATCH($E19,'Future Scaling Factors'!$F$2:$F$169,0),MATCH(Z$1,'Future Scaling Factors'!$I$1:$AL$1,0))</f>
        <v>2.6028971065890407E-6</v>
      </c>
      <c r="AA19">
        <f>$G19*INDEX('Future Scaling Factors'!$I$2:$AL$169,MATCH($E19,'Future Scaling Factors'!$F$2:$F$169,0),MATCH(AA$1,'Future Scaling Factors'!$I$1:$AL$1,0))</f>
        <v>2.6405134194593502E-6</v>
      </c>
      <c r="AB19">
        <f>$G19*INDEX('Future Scaling Factors'!$I$2:$AL$169,MATCH($E19,'Future Scaling Factors'!$F$2:$F$169,0),MATCH(AB$1,'Future Scaling Factors'!$I$1:$AL$1,0))</f>
        <v>2.6360804261005136E-6</v>
      </c>
      <c r="AC19">
        <f>$G19*INDEX('Future Scaling Factors'!$I$2:$AL$169,MATCH($E19,'Future Scaling Factors'!$F$2:$F$169,0),MATCH(AC$1,'Future Scaling Factors'!$I$1:$AL$1,0))</f>
        <v>2.5945716043070863E-6</v>
      </c>
      <c r="AD19">
        <f>$G19*INDEX('Future Scaling Factors'!$I$2:$AL$169,MATCH($E19,'Future Scaling Factors'!$F$2:$F$169,0),MATCH(AD$1,'Future Scaling Factors'!$I$1:$AL$1,0))</f>
        <v>2.5701266482699048E-6</v>
      </c>
      <c r="AE19">
        <f>$G19*INDEX('Future Scaling Factors'!$I$2:$AL$169,MATCH($E19,'Future Scaling Factors'!$F$2:$F$169,0),MATCH(AE$1,'Future Scaling Factors'!$I$1:$AL$1,0))</f>
        <v>2.5514113377443096E-6</v>
      </c>
      <c r="AF19">
        <f>$G19*INDEX('Future Scaling Factors'!$I$2:$AL$169,MATCH($E19,'Future Scaling Factors'!$F$2:$F$169,0),MATCH(AF$1,'Future Scaling Factors'!$I$1:$AL$1,0))</f>
        <v>2.5568276681933961E-6</v>
      </c>
      <c r="AG19">
        <f>$G19*INDEX('Future Scaling Factors'!$I$2:$AL$169,MATCH($E19,'Future Scaling Factors'!$F$2:$F$169,0),MATCH(AG$1,'Future Scaling Factors'!$I$1:$AL$1,0))</f>
        <v>2.5256352712786651E-6</v>
      </c>
      <c r="AH19">
        <f>$G19*INDEX('Future Scaling Factors'!$I$2:$AL$169,MATCH($E19,'Future Scaling Factors'!$F$2:$F$169,0),MATCH(AH$1,'Future Scaling Factors'!$I$1:$AL$1,0))</f>
        <v>2.5126649210538618E-6</v>
      </c>
      <c r="AI19">
        <f>$G19*INDEX('Future Scaling Factors'!$I$2:$AL$169,MATCH($E19,'Future Scaling Factors'!$F$2:$F$169,0),MATCH(AI$1,'Future Scaling Factors'!$I$1:$AL$1,0))</f>
        <v>2.4727437324080932E-6</v>
      </c>
      <c r="AJ19">
        <f>$G19*INDEX('Future Scaling Factors'!$I$2:$AL$169,MATCH($E19,'Future Scaling Factors'!$F$2:$F$169,0),MATCH(AJ$1,'Future Scaling Factors'!$I$1:$AL$1,0))</f>
        <v>2.4770108155505338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3259209671703214E-5</v>
      </c>
      <c r="J20">
        <f>$G20*INDEX('Future Scaling Factors'!$I$2:$AL$169,MATCH($E20,'Future Scaling Factors'!$F$2:$F$169,0),MATCH(J$1,'Future Scaling Factors'!$I$1:$AL$1,0))</f>
        <v>7.4809564926325186E-6</v>
      </c>
      <c r="K20">
        <f>$G20*INDEX('Future Scaling Factors'!$I$2:$AL$169,MATCH($E20,'Future Scaling Factors'!$F$2:$F$169,0),MATCH(K$1,'Future Scaling Factors'!$I$1:$AL$1,0))</f>
        <v>1.0744973316130618E-5</v>
      </c>
      <c r="L20">
        <f>$G20*INDEX('Future Scaling Factors'!$I$2:$AL$169,MATCH($E20,'Future Scaling Factors'!$F$2:$F$169,0),MATCH(L$1,'Future Scaling Factors'!$I$1:$AL$1,0))</f>
        <v>1.1813425840074385E-5</v>
      </c>
      <c r="M20">
        <f>$G20*INDEX('Future Scaling Factors'!$I$2:$AL$169,MATCH($E20,'Future Scaling Factors'!$F$2:$F$169,0),MATCH(M$1,'Future Scaling Factors'!$I$1:$AL$1,0))</f>
        <v>1.1903375672621721E-5</v>
      </c>
      <c r="N20">
        <f>$G20*INDEX('Future Scaling Factors'!$I$2:$AL$169,MATCH($E20,'Future Scaling Factors'!$F$2:$F$169,0),MATCH(N$1,'Future Scaling Factors'!$I$1:$AL$1,0))</f>
        <v>1.1749992035377701E-5</v>
      </c>
      <c r="O20">
        <f>$G20*INDEX('Future Scaling Factors'!$I$2:$AL$169,MATCH($E20,'Future Scaling Factors'!$F$2:$F$169,0),MATCH(O$1,'Future Scaling Factors'!$I$1:$AL$1,0))</f>
        <v>1.1663835908921917E-5</v>
      </c>
      <c r="P20">
        <f>$G20*INDEX('Future Scaling Factors'!$I$2:$AL$169,MATCH($E20,'Future Scaling Factors'!$F$2:$F$169,0),MATCH(P$1,'Future Scaling Factors'!$I$1:$AL$1,0))</f>
        <v>1.152941460559927E-5</v>
      </c>
      <c r="Q20">
        <f>$G20*INDEX('Future Scaling Factors'!$I$2:$AL$169,MATCH($E20,'Future Scaling Factors'!$F$2:$F$169,0),MATCH(Q$1,'Future Scaling Factors'!$I$1:$AL$1,0))</f>
        <v>1.1768435759552653E-5</v>
      </c>
      <c r="R20">
        <f>$G20*INDEX('Future Scaling Factors'!$I$2:$AL$169,MATCH($E20,'Future Scaling Factors'!$F$2:$F$169,0),MATCH(R$1,'Future Scaling Factors'!$I$1:$AL$1,0))</f>
        <v>1.1579521438267126E-5</v>
      </c>
      <c r="S20">
        <f>$G20*INDEX('Future Scaling Factors'!$I$2:$AL$169,MATCH($E20,'Future Scaling Factors'!$F$2:$F$169,0),MATCH(S$1,'Future Scaling Factors'!$I$1:$AL$1,0))</f>
        <v>1.153064132880674E-5</v>
      </c>
      <c r="T20">
        <f>$G20*INDEX('Future Scaling Factors'!$I$2:$AL$169,MATCH($E20,'Future Scaling Factors'!$F$2:$F$169,0),MATCH(T$1,'Future Scaling Factors'!$I$1:$AL$1,0))</f>
        <v>1.1695476306778313E-5</v>
      </c>
      <c r="U20">
        <f>$G20*INDEX('Future Scaling Factors'!$I$2:$AL$169,MATCH($E20,'Future Scaling Factors'!$F$2:$F$169,0),MATCH(U$1,'Future Scaling Factors'!$I$1:$AL$1,0))</f>
        <v>1.2114532269365557E-5</v>
      </c>
      <c r="V20">
        <f>$G20*INDEX('Future Scaling Factors'!$I$2:$AL$169,MATCH($E20,'Future Scaling Factors'!$F$2:$F$169,0),MATCH(V$1,'Future Scaling Factors'!$I$1:$AL$1,0))</f>
        <v>1.2437872560526479E-5</v>
      </c>
      <c r="W20">
        <f>$G20*INDEX('Future Scaling Factors'!$I$2:$AL$169,MATCH($E20,'Future Scaling Factors'!$F$2:$F$169,0),MATCH(W$1,'Future Scaling Factors'!$I$1:$AL$1,0))</f>
        <v>1.251636921777564E-5</v>
      </c>
      <c r="X20">
        <f>$G20*INDEX('Future Scaling Factors'!$I$2:$AL$169,MATCH($E20,'Future Scaling Factors'!$F$2:$F$169,0),MATCH(X$1,'Future Scaling Factors'!$I$1:$AL$1,0))</f>
        <v>1.2653703989452834E-5</v>
      </c>
      <c r="Y20">
        <f>$G20*INDEX('Future Scaling Factors'!$I$2:$AL$169,MATCH($E20,'Future Scaling Factors'!$F$2:$F$169,0),MATCH(Y$1,'Future Scaling Factors'!$I$1:$AL$1,0))</f>
        <v>1.266341987789742E-5</v>
      </c>
      <c r="Z20">
        <f>$G20*INDEX('Future Scaling Factors'!$I$2:$AL$169,MATCH($E20,'Future Scaling Factors'!$F$2:$F$169,0),MATCH(Z$1,'Future Scaling Factors'!$I$1:$AL$1,0))</f>
        <v>1.2788714452232651E-5</v>
      </c>
      <c r="AA20">
        <f>$G20*INDEX('Future Scaling Factors'!$I$2:$AL$169,MATCH($E20,'Future Scaling Factors'!$F$2:$F$169,0),MATCH(AA$1,'Future Scaling Factors'!$I$1:$AL$1,0))</f>
        <v>1.2899150084837446E-5</v>
      </c>
      <c r="AB20">
        <f>$G20*INDEX('Future Scaling Factors'!$I$2:$AL$169,MATCH($E20,'Future Scaling Factors'!$F$2:$F$169,0),MATCH(AB$1,'Future Scaling Factors'!$I$1:$AL$1,0))</f>
        <v>1.2938811204650953E-5</v>
      </c>
      <c r="AC20">
        <f>$G20*INDEX('Future Scaling Factors'!$I$2:$AL$169,MATCH($E20,'Future Scaling Factors'!$F$2:$F$169,0),MATCH(AC$1,'Future Scaling Factors'!$I$1:$AL$1,0))</f>
        <v>1.2938288119626734E-5</v>
      </c>
      <c r="AD20">
        <f>$G20*INDEX('Future Scaling Factors'!$I$2:$AL$169,MATCH($E20,'Future Scaling Factors'!$F$2:$F$169,0),MATCH(AD$1,'Future Scaling Factors'!$I$1:$AL$1,0))</f>
        <v>1.293959398383031E-5</v>
      </c>
      <c r="AE20">
        <f>$G20*INDEX('Future Scaling Factors'!$I$2:$AL$169,MATCH($E20,'Future Scaling Factors'!$F$2:$F$169,0),MATCH(AE$1,'Future Scaling Factors'!$I$1:$AL$1,0))</f>
        <v>1.2972850546721818E-5</v>
      </c>
      <c r="AF20">
        <f>$G20*INDEX('Future Scaling Factors'!$I$2:$AL$169,MATCH($E20,'Future Scaling Factors'!$F$2:$F$169,0),MATCH(AF$1,'Future Scaling Factors'!$I$1:$AL$1,0))</f>
        <v>1.2994560423583963E-5</v>
      </c>
      <c r="AG20">
        <f>$G20*INDEX('Future Scaling Factors'!$I$2:$AL$169,MATCH($E20,'Future Scaling Factors'!$F$2:$F$169,0),MATCH(AG$1,'Future Scaling Factors'!$I$1:$AL$1,0))</f>
        <v>1.299913048620724E-5</v>
      </c>
      <c r="AH20">
        <f>$G20*INDEX('Future Scaling Factors'!$I$2:$AL$169,MATCH($E20,'Future Scaling Factors'!$F$2:$F$169,0),MATCH(AH$1,'Future Scaling Factors'!$I$1:$AL$1,0))</f>
        <v>1.3002113734366579E-5</v>
      </c>
      <c r="AI20">
        <f>$G20*INDEX('Future Scaling Factors'!$I$2:$AL$169,MATCH($E20,'Future Scaling Factors'!$F$2:$F$169,0),MATCH(AI$1,'Future Scaling Factors'!$I$1:$AL$1,0))</f>
        <v>1.3002727388882625E-5</v>
      </c>
      <c r="AJ20">
        <f>$G20*INDEX('Future Scaling Factors'!$I$2:$AL$169,MATCH($E20,'Future Scaling Factors'!$F$2:$F$169,0),MATCH(AJ$1,'Future Scaling Factors'!$I$1:$AL$1,0))</f>
        <v>1.3020466070781738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1.0369905371594165E-5</v>
      </c>
      <c r="J21">
        <f>$G21*INDEX('Future Scaling Factors'!$I$2:$AL$169,MATCH($E21,'Future Scaling Factors'!$F$2:$F$169,0),MATCH(J$1,'Future Scaling Factors'!$I$1:$AL$1,0))</f>
        <v>5.9043187963384993E-6</v>
      </c>
      <c r="K21">
        <f>$G21*INDEX('Future Scaling Factors'!$I$2:$AL$169,MATCH($E21,'Future Scaling Factors'!$F$2:$F$169,0),MATCH(K$1,'Future Scaling Factors'!$I$1:$AL$1,0))</f>
        <v>8.4804326798404801E-6</v>
      </c>
      <c r="L21">
        <f>$G21*INDEX('Future Scaling Factors'!$I$2:$AL$169,MATCH($E21,'Future Scaling Factors'!$F$2:$F$169,0),MATCH(L$1,'Future Scaling Factors'!$I$1:$AL$1,0))</f>
        <v>9.3237051044735169E-6</v>
      </c>
      <c r="M21">
        <f>$G21*INDEX('Future Scaling Factors'!$I$2:$AL$169,MATCH($E21,'Future Scaling Factors'!$F$2:$F$169,0),MATCH(M$1,'Future Scaling Factors'!$I$1:$AL$1,0))</f>
        <v>9.3946976958032191E-6</v>
      </c>
      <c r="N21">
        <f>$G21*INDEX('Future Scaling Factors'!$I$2:$AL$169,MATCH($E21,'Future Scaling Factors'!$F$2:$F$169,0),MATCH(N$1,'Future Scaling Factors'!$I$1:$AL$1,0))</f>
        <v>9.2736401955594295E-6</v>
      </c>
      <c r="O21">
        <f>$G21*INDEX('Future Scaling Factors'!$I$2:$AL$169,MATCH($E21,'Future Scaling Factors'!$F$2:$F$169,0),MATCH(O$1,'Future Scaling Factors'!$I$1:$AL$1,0))</f>
        <v>9.2056417735189367E-6</v>
      </c>
      <c r="P21">
        <f>$G21*INDEX('Future Scaling Factors'!$I$2:$AL$169,MATCH($E21,'Future Scaling Factors'!$F$2:$F$169,0),MATCH(P$1,'Future Scaling Factors'!$I$1:$AL$1,0))</f>
        <v>9.0995502291264712E-6</v>
      </c>
      <c r="Q21">
        <f>$G21*INDEX('Future Scaling Factors'!$I$2:$AL$169,MATCH($E21,'Future Scaling Factors'!$F$2:$F$169,0),MATCH(Q$1,'Future Scaling Factors'!$I$1:$AL$1,0))</f>
        <v>9.2881968404788208E-6</v>
      </c>
      <c r="R21">
        <f>$G21*INDEX('Future Scaling Factors'!$I$2:$AL$169,MATCH($E21,'Future Scaling Factors'!$F$2:$F$169,0),MATCH(R$1,'Future Scaling Factors'!$I$1:$AL$1,0))</f>
        <v>9.1390968718902906E-6</v>
      </c>
      <c r="S21">
        <f>$G21*INDEX('Future Scaling Factors'!$I$2:$AL$169,MATCH($E21,'Future Scaling Factors'!$F$2:$F$169,0),MATCH(S$1,'Future Scaling Factors'!$I$1:$AL$1,0))</f>
        <v>9.1005184161355653E-6</v>
      </c>
      <c r="T21">
        <f>$G21*INDEX('Future Scaling Factors'!$I$2:$AL$169,MATCH($E21,'Future Scaling Factors'!$F$2:$F$169,0),MATCH(T$1,'Future Scaling Factors'!$I$1:$AL$1,0))</f>
        <v>9.2306138470727831E-6</v>
      </c>
      <c r="U21">
        <f>$G21*INDEX('Future Scaling Factors'!$I$2:$AL$169,MATCH($E21,'Future Scaling Factors'!$F$2:$F$169,0),MATCH(U$1,'Future Scaling Factors'!$I$1:$AL$1,0))</f>
        <v>9.5613523026510622E-6</v>
      </c>
      <c r="V21">
        <f>$G21*INDEX('Future Scaling Factors'!$I$2:$AL$169,MATCH($E21,'Future Scaling Factors'!$F$2:$F$169,0),MATCH(V$1,'Future Scaling Factors'!$I$1:$AL$1,0))</f>
        <v>9.8165474986925232E-6</v>
      </c>
      <c r="W21">
        <f>$G21*INDEX('Future Scaling Factors'!$I$2:$AL$169,MATCH($E21,'Future Scaling Factors'!$F$2:$F$169,0),MATCH(W$1,'Future Scaling Factors'!$I$1:$AL$1,0))</f>
        <v>9.529491037177314E-6</v>
      </c>
      <c r="X21">
        <f>$G21*INDEX('Future Scaling Factors'!$I$2:$AL$169,MATCH($E21,'Future Scaling Factors'!$F$2:$F$169,0),MATCH(X$1,'Future Scaling Factors'!$I$1:$AL$1,0))</f>
        <v>9.6249149306925567E-6</v>
      </c>
      <c r="Y21">
        <f>$G21*INDEX('Future Scaling Factors'!$I$2:$AL$169,MATCH($E21,'Future Scaling Factors'!$F$2:$F$169,0),MATCH(Y$1,'Future Scaling Factors'!$I$1:$AL$1,0))</f>
        <v>9.6017320029434352E-6</v>
      </c>
      <c r="Z21">
        <f>$G21*INDEX('Future Scaling Factors'!$I$2:$AL$169,MATCH($E21,'Future Scaling Factors'!$F$2:$F$169,0),MATCH(Z$1,'Future Scaling Factors'!$I$1:$AL$1,0))</f>
        <v>9.6894823385555658E-6</v>
      </c>
      <c r="AA21">
        <f>$G21*INDEX('Future Scaling Factors'!$I$2:$AL$169,MATCH($E21,'Future Scaling Factors'!$F$2:$F$169,0),MATCH(AA$1,'Future Scaling Factors'!$I$1:$AL$1,0))</f>
        <v>9.7630795364585515E-6</v>
      </c>
      <c r="AB21">
        <f>$G21*INDEX('Future Scaling Factors'!$I$2:$AL$169,MATCH($E21,'Future Scaling Factors'!$F$2:$F$169,0),MATCH(AB$1,'Future Scaling Factors'!$I$1:$AL$1,0))</f>
        <v>9.771253965527946E-6</v>
      </c>
      <c r="AC21">
        <f>$G21*INDEX('Future Scaling Factors'!$I$2:$AL$169,MATCH($E21,'Future Scaling Factors'!$F$2:$F$169,0),MATCH(AC$1,'Future Scaling Factors'!$I$1:$AL$1,0))</f>
        <v>9.7446372484804179E-6</v>
      </c>
      <c r="AD21">
        <f>$G21*INDEX('Future Scaling Factors'!$I$2:$AL$169,MATCH($E21,'Future Scaling Factors'!$F$2:$F$169,0),MATCH(AD$1,'Future Scaling Factors'!$I$1:$AL$1,0))</f>
        <v>9.7229057889349862E-6</v>
      </c>
      <c r="AE21">
        <f>$G21*INDEX('Future Scaling Factors'!$I$2:$AL$169,MATCH($E21,'Future Scaling Factors'!$F$2:$F$169,0),MATCH(AE$1,'Future Scaling Factors'!$I$1:$AL$1,0))</f>
        <v>9.7327036402176244E-6</v>
      </c>
      <c r="AF21">
        <f>$G21*INDEX('Future Scaling Factors'!$I$2:$AL$169,MATCH($E21,'Future Scaling Factors'!$F$2:$F$169,0),MATCH(AF$1,'Future Scaling Factors'!$I$1:$AL$1,0))</f>
        <v>9.7327768308986116E-6</v>
      </c>
      <c r="AG21">
        <f>$G21*INDEX('Future Scaling Factors'!$I$2:$AL$169,MATCH($E21,'Future Scaling Factors'!$F$2:$F$169,0),MATCH(AG$1,'Future Scaling Factors'!$I$1:$AL$1,0))</f>
        <v>9.7182189399054483E-6</v>
      </c>
      <c r="AH21">
        <f>$G21*INDEX('Future Scaling Factors'!$I$2:$AL$169,MATCH($E21,'Future Scaling Factors'!$F$2:$F$169,0),MATCH(AH$1,'Future Scaling Factors'!$I$1:$AL$1,0))</f>
        <v>9.7038541664922417E-6</v>
      </c>
      <c r="AI21">
        <f>$G21*INDEX('Future Scaling Factors'!$I$2:$AL$169,MATCH($E21,'Future Scaling Factors'!$F$2:$F$169,0),MATCH(AI$1,'Future Scaling Factors'!$I$1:$AL$1,0))</f>
        <v>9.688101415586562E-6</v>
      </c>
      <c r="AJ21">
        <f>$G21*INDEX('Future Scaling Factors'!$I$2:$AL$169,MATCH($E21,'Future Scaling Factors'!$F$2:$F$169,0),MATCH(AJ$1,'Future Scaling Factors'!$I$1:$AL$1,0))</f>
        <v>9.6893086209151497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0134216955989048E-6</v>
      </c>
      <c r="J22">
        <f>$G22*INDEX('Future Scaling Factors'!$I$2:$AL$169,MATCH($E22,'Future Scaling Factors'!$F$2:$F$169,0),MATCH(J$1,'Future Scaling Factors'!$I$1:$AL$1,0))</f>
        <v>2.9261072961290853E-6</v>
      </c>
      <c r="K22">
        <f>$G22*INDEX('Future Scaling Factors'!$I$2:$AL$169,MATCH($E22,'Future Scaling Factors'!$F$2:$F$169,0),MATCH(K$1,'Future Scaling Factors'!$I$1:$AL$1,0))</f>
        <v>4.202797442814454E-6</v>
      </c>
      <c r="L22">
        <f>$G22*INDEX('Future Scaling Factors'!$I$2:$AL$169,MATCH($E22,'Future Scaling Factors'!$F$2:$F$169,0),MATCH(L$1,'Future Scaling Factors'!$I$1:$AL$1,0))</f>
        <v>4.6207128161973066E-6</v>
      </c>
      <c r="M22">
        <f>$G22*INDEX('Future Scaling Factors'!$I$2:$AL$169,MATCH($E22,'Future Scaling Factors'!$F$2:$F$169,0),MATCH(M$1,'Future Scaling Factors'!$I$1:$AL$1,0))</f>
        <v>4.6558958655254979E-6</v>
      </c>
      <c r="N22">
        <f>$G22*INDEX('Future Scaling Factors'!$I$2:$AL$169,MATCH($E22,'Future Scaling Factors'!$F$2:$F$169,0),MATCH(N$1,'Future Scaling Factors'!$I$1:$AL$1,0))</f>
        <v>4.5959012671758677E-6</v>
      </c>
      <c r="O22">
        <f>$G22*INDEX('Future Scaling Factors'!$I$2:$AL$169,MATCH($E22,'Future Scaling Factors'!$F$2:$F$169,0),MATCH(O$1,'Future Scaling Factors'!$I$1:$AL$1,0))</f>
        <v>4.5622020910776291E-6</v>
      </c>
      <c r="P22">
        <f>$G22*INDEX('Future Scaling Factors'!$I$2:$AL$169,MATCH($E22,'Future Scaling Factors'!$F$2:$F$169,0),MATCH(P$1,'Future Scaling Factors'!$I$1:$AL$1,0))</f>
        <v>4.5096244351595732E-6</v>
      </c>
      <c r="Q22">
        <f>$G22*INDEX('Future Scaling Factors'!$I$2:$AL$169,MATCH($E22,'Future Scaling Factors'!$F$2:$F$169,0),MATCH(Q$1,'Future Scaling Factors'!$I$1:$AL$1,0))</f>
        <v>4.6031153601771136E-6</v>
      </c>
      <c r="R22">
        <f>$G22*INDEX('Future Scaling Factors'!$I$2:$AL$169,MATCH($E22,'Future Scaling Factors'!$F$2:$F$169,0),MATCH(R$1,'Future Scaling Factors'!$I$1:$AL$1,0))</f>
        <v>4.529223261699967E-6</v>
      </c>
      <c r="S22">
        <f>$G22*INDEX('Future Scaling Factors'!$I$2:$AL$169,MATCH($E22,'Future Scaling Factors'!$F$2:$F$169,0),MATCH(S$1,'Future Scaling Factors'!$I$1:$AL$1,0))</f>
        <v>4.5101042566544909E-6</v>
      </c>
      <c r="T22">
        <f>$G22*INDEX('Future Scaling Factors'!$I$2:$AL$169,MATCH($E22,'Future Scaling Factors'!$F$2:$F$169,0),MATCH(T$1,'Future Scaling Factors'!$I$1:$AL$1,0))</f>
        <v>4.574577941560279E-6</v>
      </c>
      <c r="U22">
        <f>$G22*INDEX('Future Scaling Factors'!$I$2:$AL$169,MATCH($E22,'Future Scaling Factors'!$F$2:$F$169,0),MATCH(U$1,'Future Scaling Factors'!$I$1:$AL$1,0))</f>
        <v>4.7384878253860351E-6</v>
      </c>
      <c r="V22">
        <f>$G22*INDEX('Future Scaling Factors'!$I$2:$AL$169,MATCH($E22,'Future Scaling Factors'!$F$2:$F$169,0),MATCH(V$1,'Future Scaling Factors'!$I$1:$AL$1,0))</f>
        <v>4.8649594050604053E-6</v>
      </c>
      <c r="W22">
        <f>$G22*INDEX('Future Scaling Factors'!$I$2:$AL$169,MATCH($E22,'Future Scaling Factors'!$F$2:$F$169,0),MATCH(W$1,'Future Scaling Factors'!$I$1:$AL$1,0))</f>
        <v>4.3054108255255739E-6</v>
      </c>
      <c r="X22">
        <f>$G22*INDEX('Future Scaling Factors'!$I$2:$AL$169,MATCH($E22,'Future Scaling Factors'!$F$2:$F$169,0),MATCH(X$1,'Future Scaling Factors'!$I$1:$AL$1,0))</f>
        <v>4.419348647218012E-6</v>
      </c>
      <c r="Y22">
        <f>$G22*INDEX('Future Scaling Factors'!$I$2:$AL$169,MATCH($E22,'Future Scaling Factors'!$F$2:$F$169,0),MATCH(Y$1,'Future Scaling Factors'!$I$1:$AL$1,0))</f>
        <v>4.3593889754670799E-6</v>
      </c>
      <c r="Z22">
        <f>$G22*INDEX('Future Scaling Factors'!$I$2:$AL$169,MATCH($E22,'Future Scaling Factors'!$F$2:$F$169,0),MATCH(Z$1,'Future Scaling Factors'!$I$1:$AL$1,0))</f>
        <v>4.4829206107385093E-6</v>
      </c>
      <c r="AA22">
        <f>$G22*INDEX('Future Scaling Factors'!$I$2:$AL$169,MATCH($E22,'Future Scaling Factors'!$F$2:$F$169,0),MATCH(AA$1,'Future Scaling Factors'!$I$1:$AL$1,0))</f>
        <v>4.5582018736256958E-6</v>
      </c>
      <c r="AB22">
        <f>$G22*INDEX('Future Scaling Factors'!$I$2:$AL$169,MATCH($E22,'Future Scaling Factors'!$F$2:$F$169,0),MATCH(AB$1,'Future Scaling Factors'!$I$1:$AL$1,0))</f>
        <v>4.54803119577306E-6</v>
      </c>
      <c r="AC22">
        <f>$G22*INDEX('Future Scaling Factors'!$I$2:$AL$169,MATCH($E22,'Future Scaling Factors'!$F$2:$F$169,0),MATCH(AC$1,'Future Scaling Factors'!$I$1:$AL$1,0))</f>
        <v>4.4896186987132221E-6</v>
      </c>
      <c r="AD22">
        <f>$G22*INDEX('Future Scaling Factors'!$I$2:$AL$169,MATCH($E22,'Future Scaling Factors'!$F$2:$F$169,0),MATCH(AD$1,'Future Scaling Factors'!$I$1:$AL$1,0))</f>
        <v>4.4481177333659272E-6</v>
      </c>
      <c r="AE22">
        <f>$G22*INDEX('Future Scaling Factors'!$I$2:$AL$169,MATCH($E22,'Future Scaling Factors'!$F$2:$F$169,0),MATCH(AE$1,'Future Scaling Factors'!$I$1:$AL$1,0))</f>
        <v>4.4398125984608465E-6</v>
      </c>
      <c r="AF22">
        <f>$G22*INDEX('Future Scaling Factors'!$I$2:$AL$169,MATCH($E22,'Future Scaling Factors'!$F$2:$F$169,0),MATCH(AF$1,'Future Scaling Factors'!$I$1:$AL$1,0))</f>
        <v>4.4291762476360749E-6</v>
      </c>
      <c r="AG22">
        <f>$G22*INDEX('Future Scaling Factors'!$I$2:$AL$169,MATCH($E22,'Future Scaling Factors'!$F$2:$F$169,0),MATCH(AG$1,'Future Scaling Factors'!$I$1:$AL$1,0))</f>
        <v>4.3932072871271468E-6</v>
      </c>
      <c r="AH22">
        <f>$G22*INDEX('Future Scaling Factors'!$I$2:$AL$169,MATCH($E22,'Future Scaling Factors'!$F$2:$F$169,0),MATCH(AH$1,'Future Scaling Factors'!$I$1:$AL$1,0))</f>
        <v>4.3664063820512564E-6</v>
      </c>
      <c r="AI22">
        <f>$G22*INDEX('Future Scaling Factors'!$I$2:$AL$169,MATCH($E22,'Future Scaling Factors'!$F$2:$F$169,0),MATCH(AI$1,'Future Scaling Factors'!$I$1:$AL$1,0))</f>
        <v>4.311872275602202E-6</v>
      </c>
      <c r="AJ22">
        <f>$G22*INDEX('Future Scaling Factors'!$I$2:$AL$169,MATCH($E22,'Future Scaling Factors'!$F$2:$F$169,0),MATCH(AJ$1,'Future Scaling Factors'!$I$1:$AL$1,0))</f>
        <v>4.298924666270832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3044861054729296E-6</v>
      </c>
      <c r="H23">
        <f>$G23*INDEX('Future Scaling Factors'!$I$2:$AL$169,MATCH($E23,'Future Scaling Factors'!$F$2:$F$169,0),MATCH(H$1,'Future Scaling Factors'!$I$1:$AL$1,0))</f>
        <v>4.5488467654619096E-6</v>
      </c>
      <c r="I23">
        <f>$G23*INDEX('Future Scaling Factors'!$I$2:$AL$169,MATCH($E23,'Future Scaling Factors'!$F$2:$F$169,0),MATCH(I$1,'Future Scaling Factors'!$I$1:$AL$1,0))</f>
        <v>3.8328707286748336E-6</v>
      </c>
      <c r="J23">
        <f>$G23*INDEX('Future Scaling Factors'!$I$2:$AL$169,MATCH($E23,'Future Scaling Factors'!$F$2:$F$169,0),MATCH(J$1,'Future Scaling Factors'!$I$1:$AL$1,0))</f>
        <v>3.2276731342468303E-6</v>
      </c>
      <c r="K23">
        <f>$G23*INDEX('Future Scaling Factors'!$I$2:$AL$169,MATCH($E23,'Future Scaling Factors'!$F$2:$F$169,0),MATCH(K$1,'Future Scaling Factors'!$I$1:$AL$1,0))</f>
        <v>2.9759969533834186E-6</v>
      </c>
      <c r="L23">
        <f>$G23*INDEX('Future Scaling Factors'!$I$2:$AL$169,MATCH($E23,'Future Scaling Factors'!$F$2:$F$169,0),MATCH(L$1,'Future Scaling Factors'!$I$1:$AL$1,0))</f>
        <v>2.7782390931149887E-6</v>
      </c>
      <c r="M23">
        <f>$G23*INDEX('Future Scaling Factors'!$I$2:$AL$169,MATCH($E23,'Future Scaling Factors'!$F$2:$F$169,0),MATCH(M$1,'Future Scaling Factors'!$I$1:$AL$1,0))</f>
        <v>2.7031052843552106E-6</v>
      </c>
      <c r="N23">
        <f>$G23*INDEX('Future Scaling Factors'!$I$2:$AL$169,MATCH($E23,'Future Scaling Factors'!$F$2:$F$169,0),MATCH(N$1,'Future Scaling Factors'!$I$1:$AL$1,0))</f>
        <v>2.714749982042379E-6</v>
      </c>
      <c r="O23">
        <f>$G23*INDEX('Future Scaling Factors'!$I$2:$AL$169,MATCH($E23,'Future Scaling Factors'!$F$2:$F$169,0),MATCH(O$1,'Future Scaling Factors'!$I$1:$AL$1,0))</f>
        <v>2.741107496903655E-6</v>
      </c>
      <c r="P23">
        <f>$G23*INDEX('Future Scaling Factors'!$I$2:$AL$169,MATCH($E23,'Future Scaling Factors'!$F$2:$F$169,0),MATCH(P$1,'Future Scaling Factors'!$I$1:$AL$1,0))</f>
        <v>2.8054917257112307E-6</v>
      </c>
      <c r="Q23">
        <f>$G23*INDEX('Future Scaling Factors'!$I$2:$AL$169,MATCH($E23,'Future Scaling Factors'!$F$2:$F$169,0),MATCH(Q$1,'Future Scaling Factors'!$I$1:$AL$1,0))</f>
        <v>2.8755575564436011E-6</v>
      </c>
      <c r="R23">
        <f>$G23*INDEX('Future Scaling Factors'!$I$2:$AL$169,MATCH($E23,'Future Scaling Factors'!$F$2:$F$169,0),MATCH(R$1,'Future Scaling Factors'!$I$1:$AL$1,0))</f>
        <v>2.959270665781146E-6</v>
      </c>
      <c r="S23">
        <f>$G23*INDEX('Future Scaling Factors'!$I$2:$AL$169,MATCH($E23,'Future Scaling Factors'!$F$2:$F$169,0),MATCH(S$1,'Future Scaling Factors'!$I$1:$AL$1,0))</f>
        <v>3.1021149042261779E-6</v>
      </c>
      <c r="T23">
        <f>$G23*INDEX('Future Scaling Factors'!$I$2:$AL$169,MATCH($E23,'Future Scaling Factors'!$F$2:$F$169,0),MATCH(T$1,'Future Scaling Factors'!$I$1:$AL$1,0))</f>
        <v>3.1685474498944218E-6</v>
      </c>
      <c r="U23">
        <f>$G23*INDEX('Future Scaling Factors'!$I$2:$AL$169,MATCH($E23,'Future Scaling Factors'!$F$2:$F$169,0),MATCH(U$1,'Future Scaling Factors'!$I$1:$AL$1,0))</f>
        <v>3.2223721207020475E-6</v>
      </c>
      <c r="V23">
        <f>$G23*INDEX('Future Scaling Factors'!$I$2:$AL$169,MATCH($E23,'Future Scaling Factors'!$F$2:$F$169,0),MATCH(V$1,'Future Scaling Factors'!$I$1:$AL$1,0))</f>
        <v>3.2269103240602809E-6</v>
      </c>
      <c r="W23">
        <f>$G23*INDEX('Future Scaling Factors'!$I$2:$AL$169,MATCH($E23,'Future Scaling Factors'!$F$2:$F$169,0),MATCH(W$1,'Future Scaling Factors'!$I$1:$AL$1,0))</f>
        <v>3.2355462500908685E-6</v>
      </c>
      <c r="X23">
        <f>$G23*INDEX('Future Scaling Factors'!$I$2:$AL$169,MATCH($E23,'Future Scaling Factors'!$F$2:$F$169,0),MATCH(X$1,'Future Scaling Factors'!$I$1:$AL$1,0))</f>
        <v>3.3035550523544443E-6</v>
      </c>
      <c r="Y23">
        <f>$G23*INDEX('Future Scaling Factors'!$I$2:$AL$169,MATCH($E23,'Future Scaling Factors'!$F$2:$F$169,0),MATCH(Y$1,'Future Scaling Factors'!$I$1:$AL$1,0))</f>
        <v>3.2682436377659745E-6</v>
      </c>
      <c r="Z23">
        <f>$G23*INDEX('Future Scaling Factors'!$I$2:$AL$169,MATCH($E23,'Future Scaling Factors'!$F$2:$F$169,0),MATCH(Z$1,'Future Scaling Factors'!$I$1:$AL$1,0))</f>
        <v>3.3348754614701057E-6</v>
      </c>
      <c r="AA23">
        <f>$G23*INDEX('Future Scaling Factors'!$I$2:$AL$169,MATCH($E23,'Future Scaling Factors'!$F$2:$F$169,0),MATCH(AA$1,'Future Scaling Factors'!$I$1:$AL$1,0))</f>
        <v>3.3799662006557238E-6</v>
      </c>
      <c r="AB23">
        <f>$G23*INDEX('Future Scaling Factors'!$I$2:$AL$169,MATCH($E23,'Future Scaling Factors'!$F$2:$F$169,0),MATCH(AB$1,'Future Scaling Factors'!$I$1:$AL$1,0))</f>
        <v>3.3803865357478122E-6</v>
      </c>
      <c r="AC23">
        <f>$G23*INDEX('Future Scaling Factors'!$I$2:$AL$169,MATCH($E23,'Future Scaling Factors'!$F$2:$F$169,0),MATCH(AC$1,'Future Scaling Factors'!$I$1:$AL$1,0))</f>
        <v>3.3485243735018039E-6</v>
      </c>
      <c r="AD23">
        <f>$G23*INDEX('Future Scaling Factors'!$I$2:$AL$169,MATCH($E23,'Future Scaling Factors'!$F$2:$F$169,0),MATCH(AD$1,'Future Scaling Factors'!$I$1:$AL$1,0))</f>
        <v>3.2802248213170166E-6</v>
      </c>
      <c r="AE23">
        <f>$G23*INDEX('Future Scaling Factors'!$I$2:$AL$169,MATCH($E23,'Future Scaling Factors'!$F$2:$F$169,0),MATCH(AE$1,'Future Scaling Factors'!$I$1:$AL$1,0))</f>
        <v>3.2852949772464557E-6</v>
      </c>
      <c r="AF23">
        <f>$G23*INDEX('Future Scaling Factors'!$I$2:$AL$169,MATCH($E23,'Future Scaling Factors'!$F$2:$F$169,0),MATCH(AF$1,'Future Scaling Factors'!$I$1:$AL$1,0))</f>
        <v>3.2976627384080966E-6</v>
      </c>
      <c r="AG23">
        <f>$G23*INDEX('Future Scaling Factors'!$I$2:$AL$169,MATCH($E23,'Future Scaling Factors'!$F$2:$F$169,0),MATCH(AG$1,'Future Scaling Factors'!$I$1:$AL$1,0))</f>
        <v>3.2814727591810921E-6</v>
      </c>
      <c r="AH23">
        <f>$G23*INDEX('Future Scaling Factors'!$I$2:$AL$169,MATCH($E23,'Future Scaling Factors'!$F$2:$F$169,0),MATCH(AH$1,'Future Scaling Factors'!$I$1:$AL$1,0))</f>
        <v>3.2518696258173046E-6</v>
      </c>
      <c r="AI23">
        <f>$G23*INDEX('Future Scaling Factors'!$I$2:$AL$169,MATCH($E23,'Future Scaling Factors'!$F$2:$F$169,0),MATCH(AI$1,'Future Scaling Factors'!$I$1:$AL$1,0))</f>
        <v>3.2240371268051643E-6</v>
      </c>
      <c r="AJ23">
        <f>$G23*INDEX('Future Scaling Factors'!$I$2:$AL$169,MATCH($E23,'Future Scaling Factors'!$F$2:$F$169,0),MATCH(AJ$1,'Future Scaling Factors'!$I$1:$AL$1,0))</f>
        <v>3.22998878858187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066228397814974E-6</v>
      </c>
      <c r="I63">
        <f>$G63*INDEX('Future Scaling Factors'!$I$2:$AL$169,MATCH($E63,'Future Scaling Factors'!$F$2:$F$169,0),MATCH(I$1,'Future Scaling Factors'!$I$1:$AL$1,0))</f>
        <v>2.6440892047778732E-6</v>
      </c>
      <c r="J63">
        <f>$G63*INDEX('Future Scaling Factors'!$I$2:$AL$169,MATCH($E63,'Future Scaling Factors'!$F$2:$F$169,0),MATCH(J$1,'Future Scaling Factors'!$I$1:$AL$1,0))</f>
        <v>2.5370286427687111E-6</v>
      </c>
      <c r="K63">
        <f>$G63*INDEX('Future Scaling Factors'!$I$2:$AL$169,MATCH($E63,'Future Scaling Factors'!$F$2:$F$169,0),MATCH(K$1,'Future Scaling Factors'!$I$1:$AL$1,0))</f>
        <v>2.394436773948113E-6</v>
      </c>
      <c r="L63">
        <f>$G63*INDEX('Future Scaling Factors'!$I$2:$AL$169,MATCH($E63,'Future Scaling Factors'!$F$2:$F$169,0),MATCH(L$1,'Future Scaling Factors'!$I$1:$AL$1,0))</f>
        <v>2.3497805159179598E-6</v>
      </c>
      <c r="M63">
        <f>$G63*INDEX('Future Scaling Factors'!$I$2:$AL$169,MATCH($E63,'Future Scaling Factors'!$F$2:$F$169,0),MATCH(M$1,'Future Scaling Factors'!$I$1:$AL$1,0))</f>
        <v>2.317914522895287E-6</v>
      </c>
      <c r="N63">
        <f>$G63*INDEX('Future Scaling Factors'!$I$2:$AL$169,MATCH($E63,'Future Scaling Factors'!$F$2:$F$169,0),MATCH(N$1,'Future Scaling Factors'!$I$1:$AL$1,0))</f>
        <v>2.3059127851493293E-6</v>
      </c>
      <c r="O63">
        <f>$G63*INDEX('Future Scaling Factors'!$I$2:$AL$169,MATCH($E63,'Future Scaling Factors'!$F$2:$F$169,0),MATCH(O$1,'Future Scaling Factors'!$I$1:$AL$1,0))</f>
        <v>2.3091757722690745E-6</v>
      </c>
      <c r="P63">
        <f>$G63*INDEX('Future Scaling Factors'!$I$2:$AL$169,MATCH($E63,'Future Scaling Factors'!$F$2:$F$169,0),MATCH(P$1,'Future Scaling Factors'!$I$1:$AL$1,0))</f>
        <v>2.315594275408031E-6</v>
      </c>
      <c r="Q63">
        <f>$G63*INDEX('Future Scaling Factors'!$I$2:$AL$169,MATCH($E63,'Future Scaling Factors'!$F$2:$F$169,0),MATCH(Q$1,'Future Scaling Factors'!$I$1:$AL$1,0))</f>
        <v>2.3281216123139492E-6</v>
      </c>
      <c r="R63">
        <f>$G63*INDEX('Future Scaling Factors'!$I$2:$AL$169,MATCH($E63,'Future Scaling Factors'!$F$2:$F$169,0),MATCH(R$1,'Future Scaling Factors'!$I$1:$AL$1,0))</f>
        <v>2.3493536619194761E-6</v>
      </c>
      <c r="S63">
        <f>$G63*INDEX('Future Scaling Factors'!$I$2:$AL$169,MATCH($E63,'Future Scaling Factors'!$F$2:$F$169,0),MATCH(S$1,'Future Scaling Factors'!$I$1:$AL$1,0))</f>
        <v>2.3766082193739766E-6</v>
      </c>
      <c r="T63">
        <f>$G63*INDEX('Future Scaling Factors'!$I$2:$AL$169,MATCH($E63,'Future Scaling Factors'!$F$2:$F$169,0),MATCH(T$1,'Future Scaling Factors'!$I$1:$AL$1,0))</f>
        <v>2.3946407174073916E-6</v>
      </c>
      <c r="U63">
        <f>$G63*INDEX('Future Scaling Factors'!$I$2:$AL$169,MATCH($E63,'Future Scaling Factors'!$F$2:$F$169,0),MATCH(U$1,'Future Scaling Factors'!$I$1:$AL$1,0))</f>
        <v>2.4089081553750776E-6</v>
      </c>
      <c r="V63">
        <f>$G63*INDEX('Future Scaling Factors'!$I$2:$AL$169,MATCH($E63,'Future Scaling Factors'!$F$2:$F$169,0),MATCH(V$1,'Future Scaling Factors'!$I$1:$AL$1,0))</f>
        <v>2.433686061340153E-6</v>
      </c>
      <c r="W63">
        <f>$G63*INDEX('Future Scaling Factors'!$I$2:$AL$169,MATCH($E63,'Future Scaling Factors'!$F$2:$F$169,0),MATCH(W$1,'Future Scaling Factors'!$I$1:$AL$1,0))</f>
        <v>2.4473303184449412E-6</v>
      </c>
      <c r="X63">
        <f>$G63*INDEX('Future Scaling Factors'!$I$2:$AL$169,MATCH($E63,'Future Scaling Factors'!$F$2:$F$169,0),MATCH(X$1,'Future Scaling Factors'!$I$1:$AL$1,0))</f>
        <v>2.4662936374250997E-6</v>
      </c>
      <c r="Y63">
        <f>$G63*INDEX('Future Scaling Factors'!$I$2:$AL$169,MATCH($E63,'Future Scaling Factors'!$F$2:$F$169,0),MATCH(Y$1,'Future Scaling Factors'!$I$1:$AL$1,0))</f>
        <v>2.4784116127964041E-6</v>
      </c>
      <c r="Z63">
        <f>$G63*INDEX('Future Scaling Factors'!$I$2:$AL$169,MATCH($E63,'Future Scaling Factors'!$F$2:$F$169,0),MATCH(Z$1,'Future Scaling Factors'!$I$1:$AL$1,0))</f>
        <v>2.4911442866061309E-6</v>
      </c>
      <c r="AA63">
        <f>$G63*INDEX('Future Scaling Factors'!$I$2:$AL$169,MATCH($E63,'Future Scaling Factors'!$F$2:$F$169,0),MATCH(AA$1,'Future Scaling Factors'!$I$1:$AL$1,0))</f>
        <v>2.5052451470737119E-6</v>
      </c>
      <c r="AB63">
        <f>$G63*INDEX('Future Scaling Factors'!$I$2:$AL$169,MATCH($E63,'Future Scaling Factors'!$F$2:$F$169,0),MATCH(AB$1,'Future Scaling Factors'!$I$1:$AL$1,0))</f>
        <v>2.510931293647194E-6</v>
      </c>
      <c r="AC63">
        <f>$G63*INDEX('Future Scaling Factors'!$I$2:$AL$169,MATCH($E63,'Future Scaling Factors'!$F$2:$F$169,0),MATCH(AC$1,'Future Scaling Factors'!$I$1:$AL$1,0))</f>
        <v>2.5129466338253144E-6</v>
      </c>
      <c r="AD63">
        <f>$G63*INDEX('Future Scaling Factors'!$I$2:$AL$169,MATCH($E63,'Future Scaling Factors'!$F$2:$F$169,0),MATCH(AD$1,'Future Scaling Factors'!$I$1:$AL$1,0))</f>
        <v>2.5148315584181988E-6</v>
      </c>
      <c r="AE63">
        <f>$G63*INDEX('Future Scaling Factors'!$I$2:$AL$169,MATCH($E63,'Future Scaling Factors'!$F$2:$F$169,0),MATCH(AE$1,'Future Scaling Factors'!$I$1:$AL$1,0))</f>
        <v>2.5170403168143814E-6</v>
      </c>
      <c r="AF63">
        <f>$G63*INDEX('Future Scaling Factors'!$I$2:$AL$169,MATCH($E63,'Future Scaling Factors'!$F$2:$F$169,0),MATCH(AF$1,'Future Scaling Factors'!$I$1:$AL$1,0))</f>
        <v>2.5348696831037796E-6</v>
      </c>
      <c r="AG63">
        <f>$G63*INDEX('Future Scaling Factors'!$I$2:$AL$169,MATCH($E63,'Future Scaling Factors'!$F$2:$F$169,0),MATCH(AG$1,'Future Scaling Factors'!$I$1:$AL$1,0))</f>
        <v>2.5336697379623152E-6</v>
      </c>
      <c r="AH63">
        <f>$G63*INDEX('Future Scaling Factors'!$I$2:$AL$169,MATCH($E63,'Future Scaling Factors'!$F$2:$F$169,0),MATCH(AH$1,'Future Scaling Factors'!$I$1:$AL$1,0))</f>
        <v>2.5451176829715866E-6</v>
      </c>
      <c r="AI63">
        <f>$G63*INDEX('Future Scaling Factors'!$I$2:$AL$169,MATCH($E63,'Future Scaling Factors'!$F$2:$F$169,0),MATCH(AI$1,'Future Scaling Factors'!$I$1:$AL$1,0))</f>
        <v>2.5483321159901472E-6</v>
      </c>
      <c r="AJ63">
        <f>$G63*INDEX('Future Scaling Factors'!$I$2:$AL$169,MATCH($E63,'Future Scaling Factors'!$F$2:$F$169,0),MATCH(AJ$1,'Future Scaling Factors'!$I$1:$AL$1,0))</f>
        <v>2.5578854634663429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395878289109494E-5</v>
      </c>
      <c r="H79">
        <f>$G79*INDEX('Future Scaling Factors'!$I$2:$AL$169,MATCH($E79,'Future Scaling Factors'!$F$2:$F$169,0),MATCH(H$1,'Future Scaling Factors'!$I$1:$AL$1,0))</f>
        <v>2.1005417747364119E-5</v>
      </c>
      <c r="I79">
        <f>$G79*INDEX('Future Scaling Factors'!$I$2:$AL$169,MATCH($E79,'Future Scaling Factors'!$F$2:$F$169,0),MATCH(I$1,'Future Scaling Factors'!$I$1:$AL$1,0))</f>
        <v>1.8648512979202788E-5</v>
      </c>
      <c r="J79">
        <f>$G79*INDEX('Future Scaling Factors'!$I$2:$AL$169,MATCH($E79,'Future Scaling Factors'!$F$2:$F$169,0),MATCH(J$1,'Future Scaling Factors'!$I$1:$AL$1,0))</f>
        <v>1.7623172766641617E-5</v>
      </c>
      <c r="K79">
        <f>$G79*INDEX('Future Scaling Factors'!$I$2:$AL$169,MATCH($E79,'Future Scaling Factors'!$F$2:$F$169,0),MATCH(K$1,'Future Scaling Factors'!$I$1:$AL$1,0))</f>
        <v>1.6334255673274039E-5</v>
      </c>
      <c r="L79">
        <f>$G79*INDEX('Future Scaling Factors'!$I$2:$AL$169,MATCH($E79,'Future Scaling Factors'!$F$2:$F$169,0),MATCH(L$1,'Future Scaling Factors'!$I$1:$AL$1,0))</f>
        <v>1.5726110379244585E-5</v>
      </c>
      <c r="M79">
        <f>$G79*INDEX('Future Scaling Factors'!$I$2:$AL$169,MATCH($E79,'Future Scaling Factors'!$F$2:$F$169,0),MATCH(M$1,'Future Scaling Factors'!$I$1:$AL$1,0))</f>
        <v>1.5142889583748721E-5</v>
      </c>
      <c r="N79">
        <f>$G79*INDEX('Future Scaling Factors'!$I$2:$AL$169,MATCH($E79,'Future Scaling Factors'!$F$2:$F$169,0),MATCH(N$1,'Future Scaling Factors'!$I$1:$AL$1,0))</f>
        <v>1.4666772428353709E-5</v>
      </c>
      <c r="O79">
        <f>$G79*INDEX('Future Scaling Factors'!$I$2:$AL$169,MATCH($E79,'Future Scaling Factors'!$F$2:$F$169,0),MATCH(O$1,'Future Scaling Factors'!$I$1:$AL$1,0))</f>
        <v>1.4724224712137556E-5</v>
      </c>
      <c r="P79">
        <f>$G79*INDEX('Future Scaling Factors'!$I$2:$AL$169,MATCH($E79,'Future Scaling Factors'!$F$2:$F$169,0),MATCH(P$1,'Future Scaling Factors'!$I$1:$AL$1,0))</f>
        <v>1.4707641123834687E-5</v>
      </c>
      <c r="Q79">
        <f>$G79*INDEX('Future Scaling Factors'!$I$2:$AL$169,MATCH($E79,'Future Scaling Factors'!$F$2:$F$169,0),MATCH(Q$1,'Future Scaling Factors'!$I$1:$AL$1,0))</f>
        <v>1.4812794237960571E-5</v>
      </c>
      <c r="R79">
        <f>$G79*INDEX('Future Scaling Factors'!$I$2:$AL$169,MATCH($E79,'Future Scaling Factors'!$F$2:$F$169,0),MATCH(R$1,'Future Scaling Factors'!$I$1:$AL$1,0))</f>
        <v>1.486641076182802E-5</v>
      </c>
      <c r="S79">
        <f>$G79*INDEX('Future Scaling Factors'!$I$2:$AL$169,MATCH($E79,'Future Scaling Factors'!$F$2:$F$169,0),MATCH(S$1,'Future Scaling Factors'!$I$1:$AL$1,0))</f>
        <v>1.4948092860437249E-5</v>
      </c>
      <c r="T79">
        <f>$G79*INDEX('Future Scaling Factors'!$I$2:$AL$169,MATCH($E79,'Future Scaling Factors'!$F$2:$F$169,0),MATCH(T$1,'Future Scaling Factors'!$I$1:$AL$1,0))</f>
        <v>1.4970980365167665E-5</v>
      </c>
      <c r="U79">
        <f>$G79*INDEX('Future Scaling Factors'!$I$2:$AL$169,MATCH($E79,'Future Scaling Factors'!$F$2:$F$169,0),MATCH(U$1,'Future Scaling Factors'!$I$1:$AL$1,0))</f>
        <v>1.5080548632480561E-5</v>
      </c>
      <c r="V79">
        <f>$G79*INDEX('Future Scaling Factors'!$I$2:$AL$169,MATCH($E79,'Future Scaling Factors'!$F$2:$F$169,0),MATCH(V$1,'Future Scaling Factors'!$I$1:$AL$1,0))</f>
        <v>1.5089697752207545E-5</v>
      </c>
      <c r="W79">
        <f>$G79*INDEX('Future Scaling Factors'!$I$2:$AL$169,MATCH($E79,'Future Scaling Factors'!$F$2:$F$169,0),MATCH(W$1,'Future Scaling Factors'!$I$1:$AL$1,0))</f>
        <v>1.5168462885102093E-5</v>
      </c>
      <c r="X79">
        <f>$G79*INDEX('Future Scaling Factors'!$I$2:$AL$169,MATCH($E79,'Future Scaling Factors'!$F$2:$F$169,0),MATCH(X$1,'Future Scaling Factors'!$I$1:$AL$1,0))</f>
        <v>1.5219314791333123E-5</v>
      </c>
      <c r="Y79">
        <f>$G79*INDEX('Future Scaling Factors'!$I$2:$AL$169,MATCH($E79,'Future Scaling Factors'!$F$2:$F$169,0),MATCH(Y$1,'Future Scaling Factors'!$I$1:$AL$1,0))</f>
        <v>1.5246938027253075E-5</v>
      </c>
      <c r="Z79">
        <f>$G79*INDEX('Future Scaling Factors'!$I$2:$AL$169,MATCH($E79,'Future Scaling Factors'!$F$2:$F$169,0),MATCH(Z$1,'Future Scaling Factors'!$I$1:$AL$1,0))</f>
        <v>1.5277105887831563E-5</v>
      </c>
      <c r="AA79">
        <f>$G79*INDEX('Future Scaling Factors'!$I$2:$AL$169,MATCH($E79,'Future Scaling Factors'!$F$2:$F$169,0),MATCH(AA$1,'Future Scaling Factors'!$I$1:$AL$1,0))</f>
        <v>1.537260578067421E-5</v>
      </c>
      <c r="AB79">
        <f>$G79*INDEX('Future Scaling Factors'!$I$2:$AL$169,MATCH($E79,'Future Scaling Factors'!$F$2:$F$169,0),MATCH(AB$1,'Future Scaling Factors'!$I$1:$AL$1,0))</f>
        <v>1.5370487612991499E-5</v>
      </c>
      <c r="AC79">
        <f>$G79*INDEX('Future Scaling Factors'!$I$2:$AL$169,MATCH($E79,'Future Scaling Factors'!$F$2:$F$169,0),MATCH(AC$1,'Future Scaling Factors'!$I$1:$AL$1,0))</f>
        <v>1.5440054215971517E-5</v>
      </c>
      <c r="AD79">
        <f>$G79*INDEX('Future Scaling Factors'!$I$2:$AL$169,MATCH($E79,'Future Scaling Factors'!$F$2:$F$169,0),MATCH(AD$1,'Future Scaling Factors'!$I$1:$AL$1,0))</f>
        <v>1.538759941972788E-5</v>
      </c>
      <c r="AE79">
        <f>$G79*INDEX('Future Scaling Factors'!$I$2:$AL$169,MATCH($E79,'Future Scaling Factors'!$F$2:$F$169,0),MATCH(AE$1,'Future Scaling Factors'!$I$1:$AL$1,0))</f>
        <v>1.5411391013247062E-5</v>
      </c>
      <c r="AF79">
        <f>$G79*INDEX('Future Scaling Factors'!$I$2:$AL$169,MATCH($E79,'Future Scaling Factors'!$F$2:$F$169,0),MATCH(AF$1,'Future Scaling Factors'!$I$1:$AL$1,0))</f>
        <v>1.5544116776672312E-5</v>
      </c>
      <c r="AG79">
        <f>$G79*INDEX('Future Scaling Factors'!$I$2:$AL$169,MATCH($E79,'Future Scaling Factors'!$F$2:$F$169,0),MATCH(AG$1,'Future Scaling Factors'!$I$1:$AL$1,0))</f>
        <v>1.5556864605058787E-5</v>
      </c>
      <c r="AH79">
        <f>$G79*INDEX('Future Scaling Factors'!$I$2:$AL$169,MATCH($E79,'Future Scaling Factors'!$F$2:$F$169,0),MATCH(AH$1,'Future Scaling Factors'!$I$1:$AL$1,0))</f>
        <v>1.558190909976213E-5</v>
      </c>
      <c r="AI79">
        <f>$G79*INDEX('Future Scaling Factors'!$I$2:$AL$169,MATCH($E79,'Future Scaling Factors'!$F$2:$F$169,0),MATCH(AI$1,'Future Scaling Factors'!$I$1:$AL$1,0))</f>
        <v>1.5625618881026911E-5</v>
      </c>
      <c r="AJ79">
        <f>$G79*INDEX('Future Scaling Factors'!$I$2:$AL$169,MATCH($E79,'Future Scaling Factors'!$F$2:$F$169,0),MATCH(AJ$1,'Future Scaling Factors'!$I$1:$AL$1,0))</f>
        <v>1.562686648826241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7759180955772831E-5</v>
      </c>
      <c r="I143">
        <f>$G143*INDEX('Future Scaling Factors'!$I$2:$AL$169,MATCH($E143,'Future Scaling Factors'!$F$2:$F$169,0),MATCH(I$1,'Future Scaling Factors'!$I$1:$AL$1,0))</f>
        <v>1.7373624949798977E-5</v>
      </c>
      <c r="J143">
        <f>$G143*INDEX('Future Scaling Factors'!$I$2:$AL$169,MATCH($E143,'Future Scaling Factors'!$F$2:$F$169,0),MATCH(J$1,'Future Scaling Factors'!$I$1:$AL$1,0))</f>
        <v>2.0211385107700751E-5</v>
      </c>
      <c r="K143">
        <f>$G143*INDEX('Future Scaling Factors'!$I$2:$AL$169,MATCH($E143,'Future Scaling Factors'!$F$2:$F$169,0),MATCH(K$1,'Future Scaling Factors'!$I$1:$AL$1,0))</f>
        <v>1.9977894476183885E-5</v>
      </c>
      <c r="L143">
        <f>$G143*INDEX('Future Scaling Factors'!$I$2:$AL$169,MATCH($E143,'Future Scaling Factors'!$F$2:$F$169,0),MATCH(L$1,'Future Scaling Factors'!$I$1:$AL$1,0))</f>
        <v>2.1282776911380343E-5</v>
      </c>
      <c r="M143">
        <f>$G143*INDEX('Future Scaling Factors'!$I$2:$AL$169,MATCH($E143,'Future Scaling Factors'!$F$2:$F$169,0),MATCH(M$1,'Future Scaling Factors'!$I$1:$AL$1,0))</f>
        <v>2.2500715906802991E-5</v>
      </c>
      <c r="N143">
        <f>$G143*INDEX('Future Scaling Factors'!$I$2:$AL$169,MATCH($E143,'Future Scaling Factors'!$F$2:$F$169,0),MATCH(N$1,'Future Scaling Factors'!$I$1:$AL$1,0))</f>
        <v>2.3697404364782896E-5</v>
      </c>
      <c r="O143">
        <f>$G143*INDEX('Future Scaling Factors'!$I$2:$AL$169,MATCH($E143,'Future Scaling Factors'!$F$2:$F$169,0),MATCH(O$1,'Future Scaling Factors'!$I$1:$AL$1,0))</f>
        <v>2.386408299737883E-5</v>
      </c>
      <c r="P143">
        <f>$G143*INDEX('Future Scaling Factors'!$I$2:$AL$169,MATCH($E143,'Future Scaling Factors'!$F$2:$F$169,0),MATCH(P$1,'Future Scaling Factors'!$I$1:$AL$1,0))</f>
        <v>2.4052969636242439E-5</v>
      </c>
      <c r="Q143">
        <f>$G143*INDEX('Future Scaling Factors'!$I$2:$AL$169,MATCH($E143,'Future Scaling Factors'!$F$2:$F$169,0),MATCH(Q$1,'Future Scaling Factors'!$I$1:$AL$1,0))</f>
        <v>2.4245071262169555E-5</v>
      </c>
      <c r="R143">
        <f>$G143*INDEX('Future Scaling Factors'!$I$2:$AL$169,MATCH($E143,'Future Scaling Factors'!$F$2:$F$169,0),MATCH(R$1,'Future Scaling Factors'!$I$1:$AL$1,0))</f>
        <v>2.4465520992608589E-5</v>
      </c>
      <c r="S143">
        <f>$G143*INDEX('Future Scaling Factors'!$I$2:$AL$169,MATCH($E143,'Future Scaling Factors'!$F$2:$F$169,0),MATCH(S$1,'Future Scaling Factors'!$I$1:$AL$1,0))</f>
        <v>2.4694914711648898E-5</v>
      </c>
      <c r="T143">
        <f>$G143*INDEX('Future Scaling Factors'!$I$2:$AL$169,MATCH($E143,'Future Scaling Factors'!$F$2:$F$169,0),MATCH(T$1,'Future Scaling Factors'!$I$1:$AL$1,0))</f>
        <v>2.4951605954728999E-5</v>
      </c>
      <c r="U143">
        <f>$G143*INDEX('Future Scaling Factors'!$I$2:$AL$169,MATCH($E143,'Future Scaling Factors'!$F$2:$F$169,0),MATCH(U$1,'Future Scaling Factors'!$I$1:$AL$1,0))</f>
        <v>2.5230932112195043E-5</v>
      </c>
      <c r="V143">
        <f>$G143*INDEX('Future Scaling Factors'!$I$2:$AL$169,MATCH($E143,'Future Scaling Factors'!$F$2:$F$169,0),MATCH(V$1,'Future Scaling Factors'!$I$1:$AL$1,0))</f>
        <v>2.5452163629105799E-5</v>
      </c>
      <c r="W143">
        <f>$G143*INDEX('Future Scaling Factors'!$I$2:$AL$169,MATCH($E143,'Future Scaling Factors'!$F$2:$F$169,0),MATCH(W$1,'Future Scaling Factors'!$I$1:$AL$1,0))</f>
        <v>2.5678619939200649E-5</v>
      </c>
      <c r="X143">
        <f>$G143*INDEX('Future Scaling Factors'!$I$2:$AL$169,MATCH($E143,'Future Scaling Factors'!$F$2:$F$169,0),MATCH(X$1,'Future Scaling Factors'!$I$1:$AL$1,0))</f>
        <v>2.5959163575374349E-5</v>
      </c>
      <c r="Y143">
        <f>$G143*INDEX('Future Scaling Factors'!$I$2:$AL$169,MATCH($E143,'Future Scaling Factors'!$F$2:$F$169,0),MATCH(Y$1,'Future Scaling Factors'!$I$1:$AL$1,0))</f>
        <v>2.6125315160910696E-5</v>
      </c>
      <c r="Z143">
        <f>$G143*INDEX('Future Scaling Factors'!$I$2:$AL$169,MATCH($E143,'Future Scaling Factors'!$F$2:$F$169,0),MATCH(Z$1,'Future Scaling Factors'!$I$1:$AL$1,0))</f>
        <v>2.637287092162454E-5</v>
      </c>
      <c r="AA143">
        <f>$G143*INDEX('Future Scaling Factors'!$I$2:$AL$169,MATCH($E143,'Future Scaling Factors'!$F$2:$F$169,0),MATCH(AA$1,'Future Scaling Factors'!$I$1:$AL$1,0))</f>
        <v>2.6661192015574286E-5</v>
      </c>
      <c r="AB143">
        <f>$G143*INDEX('Future Scaling Factors'!$I$2:$AL$169,MATCH($E143,'Future Scaling Factors'!$F$2:$F$169,0),MATCH(AB$1,'Future Scaling Factors'!$I$1:$AL$1,0))</f>
        <v>2.6728782287319882E-5</v>
      </c>
      <c r="AC143">
        <f>$G143*INDEX('Future Scaling Factors'!$I$2:$AL$169,MATCH($E143,'Future Scaling Factors'!$F$2:$F$169,0),MATCH(AC$1,'Future Scaling Factors'!$I$1:$AL$1,0))</f>
        <v>2.6875482322710216E-5</v>
      </c>
      <c r="AD143">
        <f>$G143*INDEX('Future Scaling Factors'!$I$2:$AL$169,MATCH($E143,'Future Scaling Factors'!$F$2:$F$169,0),MATCH(AD$1,'Future Scaling Factors'!$I$1:$AL$1,0))</f>
        <v>2.6835865952064229E-5</v>
      </c>
      <c r="AE143">
        <f>$G143*INDEX('Future Scaling Factors'!$I$2:$AL$169,MATCH($E143,'Future Scaling Factors'!$F$2:$F$169,0),MATCH(AE$1,'Future Scaling Factors'!$I$1:$AL$1,0))</f>
        <v>2.6964168531427747E-5</v>
      </c>
      <c r="AF143">
        <f>$G143*INDEX('Future Scaling Factors'!$I$2:$AL$169,MATCH($E143,'Future Scaling Factors'!$F$2:$F$169,0),MATCH(AF$1,'Future Scaling Factors'!$I$1:$AL$1,0))</f>
        <v>2.7267856560811661E-5</v>
      </c>
      <c r="AG143">
        <f>$G143*INDEX('Future Scaling Factors'!$I$2:$AL$169,MATCH($E143,'Future Scaling Factors'!$F$2:$F$169,0),MATCH(AG$1,'Future Scaling Factors'!$I$1:$AL$1,0))</f>
        <v>2.7290581073197732E-5</v>
      </c>
      <c r="AH143">
        <f>$G143*INDEX('Future Scaling Factors'!$I$2:$AL$169,MATCH($E143,'Future Scaling Factors'!$F$2:$F$169,0),MATCH(AH$1,'Future Scaling Factors'!$I$1:$AL$1,0))</f>
        <v>2.7491588037608419E-5</v>
      </c>
      <c r="AI143">
        <f>$G143*INDEX('Future Scaling Factors'!$I$2:$AL$169,MATCH($E143,'Future Scaling Factors'!$F$2:$F$169,0),MATCH(AI$1,'Future Scaling Factors'!$I$1:$AL$1,0))</f>
        <v>2.7641032231355699E-5</v>
      </c>
      <c r="AJ143">
        <f>$G143*INDEX('Future Scaling Factors'!$I$2:$AL$169,MATCH($E143,'Future Scaling Factors'!$F$2:$F$169,0),MATCH(AJ$1,'Future Scaling Factors'!$I$1:$AL$1,0))</f>
        <v>2.7802598507473595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74671389068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G4">
        <f t="shared" si="2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  <c r="CD4">
        <f t="shared" si="0"/>
        <v>2.6674468936356335E-5</v>
      </c>
    </row>
    <row r="5" spans="1:82">
      <c r="A5" s="16" t="s">
        <v>328</v>
      </c>
      <c r="B5">
        <f t="shared" si="1"/>
        <v>2.502519525231575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G5">
        <f t="shared" si="2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  <c r="CD5">
        <f t="shared" si="0"/>
        <v>2.2348328587740025E-5</v>
      </c>
    </row>
    <row r="6" spans="1:82">
      <c r="A6" s="16" t="s">
        <v>329</v>
      </c>
      <c r="B6">
        <f t="shared" si="1"/>
        <v>1.378004598147396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G6">
        <f t="shared" si="2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  <c r="CD6">
        <f t="shared" si="0"/>
        <v>1.184304587108434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8004598147396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G9">
        <f t="shared" si="2"/>
        <v>1.2882382302436026E-5</v>
      </c>
      <c r="AH9">
        <f t="shared" si="3"/>
        <v>1.2882382302436026E-5</v>
      </c>
      <c r="AI9">
        <f t="shared" si="3"/>
        <v>1.2882382302436026E-5</v>
      </c>
      <c r="AJ9">
        <f t="shared" si="3"/>
        <v>1.2882382302436026E-5</v>
      </c>
      <c r="AK9">
        <f t="shared" si="3"/>
        <v>1.2882382302436026E-5</v>
      </c>
      <c r="AL9">
        <f t="shared" si="3"/>
        <v>1.2882382302436026E-5</v>
      </c>
      <c r="AM9">
        <f t="shared" si="3"/>
        <v>1.2882382302436026E-5</v>
      </c>
      <c r="AN9">
        <f t="shared" si="3"/>
        <v>1.2882382302436026E-5</v>
      </c>
      <c r="AO9">
        <f t="shared" si="3"/>
        <v>1.2882382302436026E-5</v>
      </c>
      <c r="AP9">
        <f t="shared" si="3"/>
        <v>1.2882382302436026E-5</v>
      </c>
      <c r="AQ9">
        <f t="shared" si="3"/>
        <v>1.2882382302436026E-5</v>
      </c>
      <c r="AR9">
        <f t="shared" si="3"/>
        <v>1.2882382302436026E-5</v>
      </c>
      <c r="AS9">
        <f t="shared" si="3"/>
        <v>1.2882382302436026E-5</v>
      </c>
      <c r="AT9">
        <f t="shared" si="3"/>
        <v>1.2882382302436026E-5</v>
      </c>
      <c r="AU9">
        <f t="shared" si="3"/>
        <v>1.2882382302436026E-5</v>
      </c>
      <c r="AV9">
        <f t="shared" si="3"/>
        <v>1.2882382302436026E-5</v>
      </c>
      <c r="AW9">
        <f t="shared" si="3"/>
        <v>1.2882382302436026E-5</v>
      </c>
      <c r="AX9">
        <f t="shared" si="3"/>
        <v>1.2882382302436026E-5</v>
      </c>
      <c r="AY9">
        <f t="shared" si="3"/>
        <v>1.2882382302436026E-5</v>
      </c>
      <c r="AZ9">
        <f t="shared" si="3"/>
        <v>1.2882382302436026E-5</v>
      </c>
      <c r="BA9">
        <f t="shared" si="3"/>
        <v>1.2882382302436026E-5</v>
      </c>
      <c r="BB9">
        <f t="shared" si="3"/>
        <v>1.2882382302436026E-5</v>
      </c>
      <c r="BC9">
        <f t="shared" si="3"/>
        <v>1.2882382302436026E-5</v>
      </c>
      <c r="BD9">
        <f t="shared" si="3"/>
        <v>1.2882382302436026E-5</v>
      </c>
      <c r="BE9">
        <f t="shared" si="3"/>
        <v>1.2882382302436026E-5</v>
      </c>
      <c r="BF9">
        <f t="shared" si="3"/>
        <v>1.2882382302436026E-5</v>
      </c>
      <c r="BG9">
        <f t="shared" si="3"/>
        <v>1.2882382302436026E-5</v>
      </c>
      <c r="BH9">
        <f t="shared" si="3"/>
        <v>1.2882382302436026E-5</v>
      </c>
      <c r="BI9">
        <f t="shared" si="3"/>
        <v>1.2882382302436026E-5</v>
      </c>
      <c r="BJ9">
        <f t="shared" si="3"/>
        <v>1.2882382302436026E-5</v>
      </c>
      <c r="BK9">
        <f t="shared" si="3"/>
        <v>1.2882382302436026E-5</v>
      </c>
      <c r="BL9">
        <f t="shared" si="3"/>
        <v>1.2882382302436026E-5</v>
      </c>
      <c r="BM9">
        <f t="shared" si="3"/>
        <v>1.2882382302436026E-5</v>
      </c>
      <c r="BN9">
        <f t="shared" si="3"/>
        <v>1.2882382302436026E-5</v>
      </c>
      <c r="BO9">
        <f t="shared" si="3"/>
        <v>1.2882382302436026E-5</v>
      </c>
      <c r="BP9">
        <f t="shared" si="3"/>
        <v>1.2882382302436026E-5</v>
      </c>
      <c r="BQ9">
        <f t="shared" si="3"/>
        <v>1.2882382302436026E-5</v>
      </c>
      <c r="BR9">
        <f t="shared" si="3"/>
        <v>1.2882382302436026E-5</v>
      </c>
      <c r="BS9">
        <f t="shared" si="3"/>
        <v>1.2882382302436026E-5</v>
      </c>
      <c r="BT9">
        <f t="shared" si="3"/>
        <v>1.2882382302436026E-5</v>
      </c>
      <c r="BU9">
        <f t="shared" si="3"/>
        <v>1.2882382302436026E-5</v>
      </c>
      <c r="BV9">
        <f t="shared" si="3"/>
        <v>1.2882382302436026E-5</v>
      </c>
      <c r="BW9">
        <f t="shared" si="3"/>
        <v>1.2882382302436026E-5</v>
      </c>
      <c r="BX9">
        <f t="shared" si="3"/>
        <v>1.2882382302436026E-5</v>
      </c>
      <c r="BY9">
        <f t="shared" si="3"/>
        <v>1.2882382302436026E-5</v>
      </c>
      <c r="BZ9">
        <f t="shared" si="3"/>
        <v>1.2882382302436026E-5</v>
      </c>
      <c r="CA9">
        <f t="shared" si="3"/>
        <v>1.2882382302436026E-5</v>
      </c>
      <c r="CB9">
        <f t="shared" si="3"/>
        <v>1.2882382302436026E-5</v>
      </c>
      <c r="CC9">
        <f t="shared" si="3"/>
        <v>1.2882382302436026E-5</v>
      </c>
      <c r="CD9">
        <f t="shared" si="3"/>
        <v>1.288238230243602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215998689153777E-6</v>
      </c>
      <c r="C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D3">
        <f>SUMIFS('Combined Fuel Prices'!H:H,'Combined Fuel Prices'!$C:$C, "Hard Coal",'Combined Fuel Prices'!$AL:$AL,'BFPaT-pretax-electricity'!$A3) * (1-SUMIFS('Tax Percentages'!C:C,'Tax Percentages'!$A:$A,"Hard Coal"))</f>
        <v>2.1201308839785561E-6</v>
      </c>
      <c r="E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F3">
        <f>SUMIFS('Combined Fuel Prices'!J:J,'Combined Fuel Prices'!$C:$C, "Hard Coal",'Combined Fuel Prices'!$AL:$AL,'BFPaT-pretax-electricity'!$A3) * (1-SUMIFS('Tax Percentages'!E:E,'Tax Percentages'!$A:$A,"Hard Coal"))</f>
        <v>2.0498311990234599E-6</v>
      </c>
      <c r="G3">
        <f>SUMIFS('Combined Fuel Prices'!K:K,'Combined Fuel Prices'!$C:$C, "Hard Coal",'Combined Fuel Prices'!$AL:$AL,'BFPaT-pretax-electricity'!$A3) * (1-SUMIFS('Tax Percentages'!F:F,'Tax Percentages'!$A:$A,"Hard Coal"))</f>
        <v>2.0485899830743377E-6</v>
      </c>
      <c r="H3">
        <f>SUMIFS('Combined Fuel Prices'!L:L,'Combined Fuel Prices'!$C:$C, "Hard Coal",'Combined Fuel Prices'!$AL:$AL,'BFPaT-pretax-electricity'!$A3) * (1-SUMIFS('Tax Percentages'!G:G,'Tax Percentages'!$A:$A,"Hard Coal"))</f>
        <v>2.0590653812843989E-6</v>
      </c>
      <c r="I3">
        <f>SUMIFS('Combined Fuel Prices'!M:M,'Combined Fuel Prices'!$C:$C, "Hard Coal",'Combined Fuel Prices'!$AL:$AL,'BFPaT-pretax-electricity'!$A3) * (1-SUMIFS('Tax Percentages'!H:H,'Tax Percentages'!$A:$A,"Hard Coal"))</f>
        <v>2.0438678740978333E-6</v>
      </c>
      <c r="J3">
        <f>SUMIFS('Combined Fuel Prices'!N:N,'Combined Fuel Prices'!$C:$C, "Hard Coal",'Combined Fuel Prices'!$AL:$AL,'BFPaT-pretax-electricity'!$A3) * (1-SUMIFS('Tax Percentages'!I:I,'Tax Percentages'!$A:$A,"Hard Coal"))</f>
        <v>2.0203480984088655E-6</v>
      </c>
      <c r="K3">
        <f>SUMIFS('Combined Fuel Prices'!O:O,'Combined Fuel Prices'!$C:$C, "Hard Coal",'Combined Fuel Prices'!$AL:$AL,'BFPaT-pretax-electricity'!$A3) * (1-SUMIFS('Tax Percentages'!J:J,'Tax Percentages'!$A:$A,"Hard Coal"))</f>
        <v>2.0065627910011467E-6</v>
      </c>
      <c r="L3">
        <f>SUMIFS('Combined Fuel Prices'!P:P,'Combined Fuel Prices'!$C:$C, "Hard Coal",'Combined Fuel Prices'!$AL:$AL,'BFPaT-pretax-electricity'!$A3) * (1-SUMIFS('Tax Percentages'!K:K,'Tax Percentages'!$A:$A,"Hard Coal"))</f>
        <v>1.9956937078004202E-6</v>
      </c>
      <c r="M3">
        <f>SUMIFS('Combined Fuel Prices'!Q:Q,'Combined Fuel Prices'!$C:$C, "Hard Coal",'Combined Fuel Prices'!$AL:$AL,'BFPaT-pretax-electricity'!$A3) * (1-SUMIFS('Tax Percentages'!L:L,'Tax Percentages'!$A:$A,"Hard Coal"))</f>
        <v>1.9835158594832731E-6</v>
      </c>
      <c r="N3">
        <f>SUMIFS('Combined Fuel Prices'!R:R,'Combined Fuel Prices'!$C:$C, "Hard Coal",'Combined Fuel Prices'!$AL:$AL,'BFPaT-pretax-electricity'!$A3) * (1-SUMIFS('Tax Percentages'!M:M,'Tax Percentages'!$A:$A,"Hard Coal"))</f>
        <v>1.9715427695795011E-6</v>
      </c>
      <c r="O3">
        <f>SUMIFS('Combined Fuel Prices'!S:S,'Combined Fuel Prices'!$C:$C, "Hard Coal",'Combined Fuel Prices'!$AL:$AL,'BFPaT-pretax-electricity'!$A3) * (1-SUMIFS('Tax Percentages'!N:N,'Tax Percentages'!$A:$A,"Hard Coal"))</f>
        <v>1.9226276733532762E-6</v>
      </c>
      <c r="P3">
        <f>SUMIFS('Combined Fuel Prices'!T:T,'Combined Fuel Prices'!$C:$C, "Hard Coal",'Combined Fuel Prices'!$AL:$AL,'BFPaT-pretax-electricity'!$A3) * (1-SUMIFS('Tax Percentages'!O:O,'Tax Percentages'!$A:$A,"Hard Coal"))</f>
        <v>1.9212513590695566E-6</v>
      </c>
      <c r="Q3">
        <f>SUMIFS('Combined Fuel Prices'!U:U,'Combined Fuel Prices'!$C:$C, "Hard Coal",'Combined Fuel Prices'!$AL:$AL,'BFPaT-pretax-electricity'!$A3) * (1-SUMIFS('Tax Percentages'!P:P,'Tax Percentages'!$A:$A,"Hard Coal"))</f>
        <v>1.9197019500446328E-6</v>
      </c>
      <c r="R3">
        <f>SUMIFS('Combined Fuel Prices'!V:V,'Combined Fuel Prices'!$C:$C, "Hard Coal",'Combined Fuel Prices'!$AL:$AL,'BFPaT-pretax-electricity'!$A3) * (1-SUMIFS('Tax Percentages'!Q:Q,'Tax Percentages'!$A:$A,"Hard Coal"))</f>
        <v>1.9176554213666164E-6</v>
      </c>
      <c r="S3">
        <f>SUMIFS('Combined Fuel Prices'!W:W,'Combined Fuel Prices'!$C:$C, "Hard Coal",'Combined Fuel Prices'!$AL:$AL,'BFPaT-pretax-electricity'!$A3) * (1-SUMIFS('Tax Percentages'!R:R,'Tax Percentages'!$A:$A,"Hard Coal"))</f>
        <v>1.9165577473980057E-6</v>
      </c>
      <c r="T3">
        <f>SUMIFS('Combined Fuel Prices'!X:X,'Combined Fuel Prices'!$C:$C, "Hard Coal",'Combined Fuel Prices'!$AL:$AL,'BFPaT-pretax-electricity'!$A3) * (1-SUMIFS('Tax Percentages'!S:S,'Tax Percentages'!$A:$A,"Hard Coal"))</f>
        <v>1.9163023271091557E-6</v>
      </c>
      <c r="U3">
        <f>SUMIFS('Combined Fuel Prices'!Y:Y,'Combined Fuel Prices'!$C:$C, "Hard Coal",'Combined Fuel Prices'!$AL:$AL,'BFPaT-pretax-electricity'!$A3) * (1-SUMIFS('Tax Percentages'!T:T,'Tax Percentages'!$A:$A,"Hard Coal"))</f>
        <v>1.9146125424709383E-6</v>
      </c>
      <c r="V3">
        <f>SUMIFS('Combined Fuel Prices'!Z:Z,'Combined Fuel Prices'!$C:$C, "Hard Coal",'Combined Fuel Prices'!$AL:$AL,'BFPaT-pretax-electricity'!$A3) * (1-SUMIFS('Tax Percentages'!U:U,'Tax Percentages'!$A:$A,"Hard Coal"))</f>
        <v>1.9101194673898072E-6</v>
      </c>
      <c r="W3">
        <f>SUMIFS('Combined Fuel Prices'!AA:AA,'Combined Fuel Prices'!$C:$C, "Hard Coal",'Combined Fuel Prices'!$AL:$AL,'BFPaT-pretax-electricity'!$A3) * (1-SUMIFS('Tax Percentages'!V:V,'Tax Percentages'!$A:$A,"Hard Coal"))</f>
        <v>1.9069995402251781E-6</v>
      </c>
      <c r="X3">
        <f>SUMIFS('Combined Fuel Prices'!AB:AB,'Combined Fuel Prices'!$C:$C, "Hard Coal",'Combined Fuel Prices'!$AL:$AL,'BFPaT-pretax-electricity'!$A3) * (1-SUMIFS('Tax Percentages'!W:W,'Tax Percentages'!$A:$A,"Hard Coal"))</f>
        <v>1.90740483522897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096044049891509E-6</v>
      </c>
      <c r="Z3">
        <f>SUMIFS('Combined Fuel Prices'!AD:AD,'Combined Fuel Prices'!$C:$C, "Hard Coal",'Combined Fuel Prices'!$AL:$AL,'BFPaT-pretax-electricity'!$A3) * (1-SUMIFS('Tax Percentages'!Y:Y,'Tax Percentages'!$A:$A,"Hard Coal"))</f>
        <v>1.90807293871179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91121397499120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966456596627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09420755690556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09625514103932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12762328560385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154389643146137E-6</v>
      </c>
      <c r="AG3">
        <f t="shared" ref="AG3:AV9" si="2">AF3</f>
        <v>1.9154389643146137E-6</v>
      </c>
      <c r="AH3">
        <f t="shared" si="2"/>
        <v>1.9154389643146137E-6</v>
      </c>
      <c r="AI3">
        <f t="shared" si="2"/>
        <v>1.9154389643146137E-6</v>
      </c>
      <c r="AJ3">
        <f t="shared" si="2"/>
        <v>1.9154389643146137E-6</v>
      </c>
      <c r="AK3">
        <f t="shared" si="2"/>
        <v>1.9154389643146137E-6</v>
      </c>
      <c r="AL3">
        <f t="shared" si="2"/>
        <v>1.9154389643146137E-6</v>
      </c>
      <c r="AM3">
        <f t="shared" si="2"/>
        <v>1.9154389643146137E-6</v>
      </c>
      <c r="AN3">
        <f t="shared" si="2"/>
        <v>1.9154389643146137E-6</v>
      </c>
      <c r="AO3">
        <f t="shared" si="2"/>
        <v>1.9154389643146137E-6</v>
      </c>
      <c r="AP3">
        <f t="shared" si="2"/>
        <v>1.9154389643146137E-6</v>
      </c>
      <c r="AQ3">
        <f t="shared" si="2"/>
        <v>1.9154389643146137E-6</v>
      </c>
      <c r="AR3">
        <f t="shared" si="2"/>
        <v>1.9154389643146137E-6</v>
      </c>
      <c r="AS3">
        <f t="shared" si="2"/>
        <v>1.9154389643146137E-6</v>
      </c>
      <c r="AT3">
        <f t="shared" si="2"/>
        <v>1.9154389643146137E-6</v>
      </c>
      <c r="AU3">
        <f t="shared" si="2"/>
        <v>1.9154389643146137E-6</v>
      </c>
      <c r="AV3">
        <f t="shared" si="2"/>
        <v>1.9154389643146137E-6</v>
      </c>
      <c r="AW3">
        <f t="shared" si="0"/>
        <v>1.9154389643146137E-6</v>
      </c>
      <c r="AX3">
        <f t="shared" si="0"/>
        <v>1.9154389643146137E-6</v>
      </c>
      <c r="AY3">
        <f t="shared" si="0"/>
        <v>1.9154389643146137E-6</v>
      </c>
      <c r="AZ3">
        <f t="shared" si="0"/>
        <v>1.9154389643146137E-6</v>
      </c>
      <c r="BA3">
        <f t="shared" si="0"/>
        <v>1.9154389643146137E-6</v>
      </c>
      <c r="BB3">
        <f t="shared" si="0"/>
        <v>1.9154389643146137E-6</v>
      </c>
      <c r="BC3">
        <f t="shared" si="0"/>
        <v>1.9154389643146137E-6</v>
      </c>
      <c r="BD3">
        <f t="shared" si="0"/>
        <v>1.9154389643146137E-6</v>
      </c>
      <c r="BE3">
        <f t="shared" si="0"/>
        <v>1.9154389643146137E-6</v>
      </c>
      <c r="BF3">
        <f t="shared" si="0"/>
        <v>1.9154389643146137E-6</v>
      </c>
      <c r="BG3">
        <f t="shared" si="0"/>
        <v>1.9154389643146137E-6</v>
      </c>
      <c r="BH3">
        <f t="shared" si="0"/>
        <v>1.9154389643146137E-6</v>
      </c>
      <c r="BI3">
        <f t="shared" si="0"/>
        <v>1.9154389643146137E-6</v>
      </c>
      <c r="BJ3">
        <f t="shared" si="0"/>
        <v>1.9154389643146137E-6</v>
      </c>
      <c r="BK3">
        <f t="shared" si="0"/>
        <v>1.9154389643146137E-6</v>
      </c>
      <c r="BL3">
        <f t="shared" si="0"/>
        <v>1.9154389643146137E-6</v>
      </c>
      <c r="BM3">
        <f t="shared" si="0"/>
        <v>1.9154389643146137E-6</v>
      </c>
      <c r="BN3">
        <f t="shared" si="0"/>
        <v>1.9154389643146137E-6</v>
      </c>
      <c r="BO3">
        <f t="shared" si="0"/>
        <v>1.9154389643146137E-6</v>
      </c>
      <c r="BP3">
        <f t="shared" si="0"/>
        <v>1.9154389643146137E-6</v>
      </c>
      <c r="BQ3">
        <f t="shared" si="0"/>
        <v>1.9154389643146137E-6</v>
      </c>
      <c r="BR3">
        <f t="shared" si="0"/>
        <v>1.9154389643146137E-6</v>
      </c>
      <c r="BS3">
        <f t="shared" si="0"/>
        <v>1.9154389643146137E-6</v>
      </c>
      <c r="BT3">
        <f t="shared" si="0"/>
        <v>1.9154389643146137E-6</v>
      </c>
      <c r="BU3">
        <f t="shared" si="0"/>
        <v>1.9154389643146137E-6</v>
      </c>
      <c r="BV3">
        <f t="shared" si="0"/>
        <v>1.9154389643146137E-6</v>
      </c>
      <c r="BW3">
        <f t="shared" si="0"/>
        <v>1.9154389643146137E-6</v>
      </c>
      <c r="BX3">
        <f t="shared" si="0"/>
        <v>1.9154389643146137E-6</v>
      </c>
      <c r="BY3">
        <f t="shared" si="0"/>
        <v>1.9154389643146137E-6</v>
      </c>
      <c r="BZ3">
        <f t="shared" si="0"/>
        <v>1.9154389643146137E-6</v>
      </c>
      <c r="CA3">
        <f t="shared" si="0"/>
        <v>1.9154389643146137E-6</v>
      </c>
      <c r="CB3">
        <f t="shared" si="0"/>
        <v>1.9154389643146137E-6</v>
      </c>
      <c r="CC3">
        <f t="shared" si="0"/>
        <v>1.9154389643146137E-6</v>
      </c>
      <c r="CD3">
        <f t="shared" si="0"/>
        <v>1.91543896431461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0212365556611425E-6</v>
      </c>
      <c r="C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D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E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F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G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H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I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J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K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L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M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N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O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P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Q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R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S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T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U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V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W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X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Y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Z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AA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G6">
        <f t="shared" si="2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  <c r="CD6">
        <f t="shared" si="0"/>
        <v>7.2609908418310077E-6</v>
      </c>
    </row>
    <row r="7" spans="1:82">
      <c r="A7" s="16" t="s">
        <v>330</v>
      </c>
      <c r="B7">
        <f t="shared" si="1"/>
        <v>2.0215998689153777E-6</v>
      </c>
      <c r="C7">
        <f>SUMIFS('Combined Fuel Prices'!G:G,'Combined Fuel Prices'!$C:$C, "Hard Coal",'Combined Fuel Prices'!$AL:$AL,'BFPaT-pretax-electricity'!$A7) * (1-SUMIFS('Tax Percentages'!B:B,'Tax Percentages'!$A:$A,"Hard Coal"))</f>
        <v>2.0215998689153777E-6</v>
      </c>
      <c r="D7">
        <f>SUMIFS('Combined Fuel Prices'!H:H,'Combined Fuel Prices'!$C:$C, "Hard Coal",'Combined Fuel Prices'!$AL:$AL,'BFPaT-pretax-electricity'!$A7) * (1-SUMIFS('Tax Percentages'!C:C,'Tax Percentages'!$A:$A,"Hard Coal"))</f>
        <v>2.1112131771347198E-6</v>
      </c>
      <c r="E7">
        <f>SUMIFS('Combined Fuel Prices'!I:I,'Combined Fuel Prices'!$C:$C, "Hard Coal",'Combined Fuel Prices'!$AL:$AL,'BFPaT-pretax-electricity'!$A7) * (1-SUMIFS('Tax Percentages'!D:D,'Tax Percentages'!$A:$A,"Hard Coal"))</f>
        <v>2.053166377820268E-6</v>
      </c>
      <c r="F7">
        <f>SUMIFS('Combined Fuel Prices'!J:J,'Combined Fuel Prices'!$C:$C, "Hard Coal",'Combined Fuel Prices'!$AL:$AL,'BFPaT-pretax-electricity'!$A7) * (1-SUMIFS('Tax Percentages'!E:E,'Tax Percentages'!$A:$A,"Hard Coal"))</f>
        <v>2.0359141444966725E-6</v>
      </c>
      <c r="G7">
        <f>SUMIFS('Combined Fuel Prices'!K:K,'Combined Fuel Prices'!$C:$C, "Hard Coal",'Combined Fuel Prices'!$AL:$AL,'BFPaT-pretax-electricity'!$A7) * (1-SUMIFS('Tax Percentages'!F:F,'Tax Percentages'!$A:$A,"Hard Coal"))</f>
        <v>2.0352720068675101E-6</v>
      </c>
      <c r="H7">
        <f>SUMIFS('Combined Fuel Prices'!L:L,'Combined Fuel Prices'!$C:$C, "Hard Coal",'Combined Fuel Prices'!$AL:$AL,'BFPaT-pretax-electricity'!$A7) * (1-SUMIFS('Tax Percentages'!G:G,'Tax Percentages'!$A:$A,"Hard Coal"))</f>
        <v>2.0474471805526099E-6</v>
      </c>
      <c r="I7">
        <f>SUMIFS('Combined Fuel Prices'!M:M,'Combined Fuel Prices'!$C:$C, "Hard Coal",'Combined Fuel Prices'!$AL:$AL,'BFPaT-pretax-electricity'!$A7) * (1-SUMIFS('Tax Percentages'!H:H,'Tax Percentages'!$A:$A,"Hard Coal"))</f>
        <v>2.044280251389451E-6</v>
      </c>
      <c r="J7">
        <f>SUMIFS('Combined Fuel Prices'!N:N,'Combined Fuel Prices'!$C:$C, "Hard Coal",'Combined Fuel Prices'!$AL:$AL,'BFPaT-pretax-electricity'!$A7) * (1-SUMIFS('Tax Percentages'!I:I,'Tax Percentages'!$A:$A,"Hard Coal"))</f>
        <v>2.0328103096805951E-6</v>
      </c>
      <c r="K7">
        <f>SUMIFS('Combined Fuel Prices'!O:O,'Combined Fuel Prices'!$C:$C, "Hard Coal",'Combined Fuel Prices'!$AL:$AL,'BFPaT-pretax-electricity'!$A7) * (1-SUMIFS('Tax Percentages'!J:J,'Tax Percentages'!$A:$A,"Hard Coal"))</f>
        <v>2.0337750426004771E-6</v>
      </c>
      <c r="L7">
        <f>SUMIFS('Combined Fuel Prices'!P:P,'Combined Fuel Prices'!$C:$C, "Hard Coal",'Combined Fuel Prices'!$AL:$AL,'BFPaT-pretax-electricity'!$A7) * (1-SUMIFS('Tax Percentages'!K:K,'Tax Percentages'!$A:$A,"Hard Coal"))</f>
        <v>2.0290836725997826E-6</v>
      </c>
      <c r="M7">
        <f>SUMIFS('Combined Fuel Prices'!Q:Q,'Combined Fuel Prices'!$C:$C, "Hard Coal",'Combined Fuel Prices'!$AL:$AL,'BFPaT-pretax-electricity'!$A7) * (1-SUMIFS('Tax Percentages'!L:L,'Tax Percentages'!$A:$A,"Hard Coal"))</f>
        <v>2.0187606232967356E-6</v>
      </c>
      <c r="N7">
        <f>SUMIFS('Combined Fuel Prices'!R:R,'Combined Fuel Prices'!$C:$C, "Hard Coal",'Combined Fuel Prices'!$AL:$AL,'BFPaT-pretax-electricity'!$A7) * (1-SUMIFS('Tax Percentages'!M:M,'Tax Percentages'!$A:$A,"Hard Coal"))</f>
        <v>2.0090705527660171E-6</v>
      </c>
      <c r="O7">
        <f>SUMIFS('Combined Fuel Prices'!S:S,'Combined Fuel Prices'!$C:$C, "Hard Coal",'Combined Fuel Prices'!$AL:$AL,'BFPaT-pretax-electricity'!$A7) * (1-SUMIFS('Tax Percentages'!N:N,'Tax Percentages'!$A:$A,"Hard Coal"))</f>
        <v>1.9611117254291978E-6</v>
      </c>
      <c r="P7">
        <f>SUMIFS('Combined Fuel Prices'!T:T,'Combined Fuel Prices'!$C:$C, "Hard Coal",'Combined Fuel Prices'!$AL:$AL,'BFPaT-pretax-electricity'!$A7) * (1-SUMIFS('Tax Percentages'!O:O,'Tax Percentages'!$A:$A,"Hard Coal"))</f>
        <v>1.9640099947918828E-6</v>
      </c>
      <c r="Q7">
        <f>SUMIFS('Combined Fuel Prices'!U:U,'Combined Fuel Prices'!$C:$C, "Hard Coal",'Combined Fuel Prices'!$AL:$AL,'BFPaT-pretax-electricity'!$A7) * (1-SUMIFS('Tax Percentages'!P:P,'Tax Percentages'!$A:$A,"Hard Coal"))</f>
        <v>1.9648312389546945E-6</v>
      </c>
      <c r="R7">
        <f>SUMIFS('Combined Fuel Prices'!V:V,'Combined Fuel Prices'!$C:$C, "Hard Coal",'Combined Fuel Prices'!$AL:$AL,'BFPaT-pretax-electricity'!$A7) * (1-SUMIFS('Tax Percentages'!Q:Q,'Tax Percentages'!$A:$A,"Hard Coal"))</f>
        <v>1.9615564388110422E-6</v>
      </c>
      <c r="S7">
        <f>SUMIFS('Combined Fuel Prices'!W:W,'Combined Fuel Prices'!$C:$C, "Hard Coal",'Combined Fuel Prices'!$AL:$AL,'BFPaT-pretax-electricity'!$A7) * (1-SUMIFS('Tax Percentages'!R:R,'Tax Percentages'!$A:$A,"Hard Coal"))</f>
        <v>1.9578471017931398E-6</v>
      </c>
      <c r="T7">
        <f>SUMIFS('Combined Fuel Prices'!X:X,'Combined Fuel Prices'!$C:$C, "Hard Coal",'Combined Fuel Prices'!$AL:$AL,'BFPaT-pretax-electricity'!$A7) * (1-SUMIFS('Tax Percentages'!S:S,'Tax Percentages'!$A:$A,"Hard Coal"))</f>
        <v>1.9561496603265112E-6</v>
      </c>
      <c r="U7">
        <f>SUMIFS('Combined Fuel Prices'!Y:Y,'Combined Fuel Prices'!$C:$C, "Hard Coal",'Combined Fuel Prices'!$AL:$AL,'BFPaT-pretax-electricity'!$A7) * (1-SUMIFS('Tax Percentages'!T:T,'Tax Percentages'!$A:$A,"Hard Coal"))</f>
        <v>1.95435859499002E-6</v>
      </c>
      <c r="V7">
        <f>SUMIFS('Combined Fuel Prices'!Z:Z,'Combined Fuel Prices'!$C:$C, "Hard Coal",'Combined Fuel Prices'!$AL:$AL,'BFPaT-pretax-electricity'!$A7) * (1-SUMIFS('Tax Percentages'!U:U,'Tax Percentages'!$A:$A,"Hard Coal"))</f>
        <v>1.9550546681094295E-6</v>
      </c>
      <c r="W7">
        <f>SUMIFS('Combined Fuel Prices'!AA:AA,'Combined Fuel Prices'!$C:$C, "Hard Coal",'Combined Fuel Prices'!$AL:$AL,'BFPaT-pretax-electricity'!$A7) * (1-SUMIFS('Tax Percentages'!V:V,'Tax Percentages'!$A:$A,"Hard Coal"))</f>
        <v>1.9561089542961361E-6</v>
      </c>
      <c r="X7">
        <f>SUMIFS('Combined Fuel Prices'!AB:AB,'Combined Fuel Prices'!$C:$C, "Hard Coal",'Combined Fuel Prices'!$AL:$AL,'BFPaT-pretax-electricity'!$A7) * (1-SUMIFS('Tax Percentages'!W:W,'Tax Percentages'!$A:$A,"Hard Coal"))</f>
        <v>1.9548318025931271E-6</v>
      </c>
      <c r="Y7">
        <f>SUMIFS('Combined Fuel Prices'!AC:AC,'Combined Fuel Prices'!$C:$C, "Hard Coal",'Combined Fuel Prices'!$AL:$AL,'BFPaT-pretax-electricity'!$A7) * (1-SUMIFS('Tax Percentages'!X:X,'Tax Percentages'!$A:$A,"Hard Coal"))</f>
        <v>1.9487401451475399E-6</v>
      </c>
      <c r="Z7">
        <f>SUMIFS('Combined Fuel Prices'!AD:AD,'Combined Fuel Prices'!$C:$C, "Hard Coal",'Combined Fuel Prices'!$AL:$AL,'BFPaT-pretax-electricity'!$A7) * (1-SUMIFS('Tax Percentages'!Y:Y,'Tax Percentages'!$A:$A,"Hard Coal"))</f>
        <v>1.9521390986838343E-6</v>
      </c>
      <c r="AA7">
        <f>SUMIFS('Combined Fuel Prices'!AE:AE,'Combined Fuel Prices'!$C:$C, "Hard Coal",'Combined Fuel Prices'!$AL:$AL,'BFPaT-pretax-electricity'!$A7) * (1-SUMIFS('Tax Percentages'!Z:Z,'Tax Percentages'!$A:$A,"Hard Coal"))</f>
        <v>1.9505047515642868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54740214024783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55388457558502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659913608203759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72993815695599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753201653315187E-6</v>
      </c>
      <c r="AG7">
        <f t="shared" si="2"/>
        <v>1.9753201653315187E-6</v>
      </c>
      <c r="AH7">
        <f t="shared" si="0"/>
        <v>1.9753201653315187E-6</v>
      </c>
      <c r="AI7">
        <f t="shared" si="0"/>
        <v>1.9753201653315187E-6</v>
      </c>
      <c r="AJ7">
        <f t="shared" si="0"/>
        <v>1.9753201653315187E-6</v>
      </c>
      <c r="AK7">
        <f t="shared" si="0"/>
        <v>1.9753201653315187E-6</v>
      </c>
      <c r="AL7">
        <f t="shared" si="0"/>
        <v>1.9753201653315187E-6</v>
      </c>
      <c r="AM7">
        <f t="shared" si="0"/>
        <v>1.9753201653315187E-6</v>
      </c>
      <c r="AN7">
        <f t="shared" si="0"/>
        <v>1.9753201653315187E-6</v>
      </c>
      <c r="AO7">
        <f t="shared" si="0"/>
        <v>1.9753201653315187E-6</v>
      </c>
      <c r="AP7">
        <f t="shared" si="0"/>
        <v>1.9753201653315187E-6</v>
      </c>
      <c r="AQ7">
        <f t="shared" si="0"/>
        <v>1.9753201653315187E-6</v>
      </c>
      <c r="AR7">
        <f t="shared" si="0"/>
        <v>1.9753201653315187E-6</v>
      </c>
      <c r="AS7">
        <f t="shared" si="0"/>
        <v>1.9753201653315187E-6</v>
      </c>
      <c r="AT7">
        <f t="shared" si="0"/>
        <v>1.9753201653315187E-6</v>
      </c>
      <c r="AU7">
        <f t="shared" si="0"/>
        <v>1.9753201653315187E-6</v>
      </c>
      <c r="AV7">
        <f t="shared" si="0"/>
        <v>1.9753201653315187E-6</v>
      </c>
      <c r="AW7">
        <f t="shared" si="0"/>
        <v>1.9753201653315187E-6</v>
      </c>
      <c r="AX7">
        <f t="shared" si="0"/>
        <v>1.9753201653315187E-6</v>
      </c>
      <c r="AY7">
        <f t="shared" si="0"/>
        <v>1.9753201653315187E-6</v>
      </c>
      <c r="AZ7">
        <f t="shared" si="0"/>
        <v>1.9753201653315187E-6</v>
      </c>
      <c r="BA7">
        <f t="shared" si="0"/>
        <v>1.9753201653315187E-6</v>
      </c>
      <c r="BB7">
        <f t="shared" si="0"/>
        <v>1.9753201653315187E-6</v>
      </c>
      <c r="BC7">
        <f t="shared" si="0"/>
        <v>1.9753201653315187E-6</v>
      </c>
      <c r="BD7">
        <f t="shared" si="0"/>
        <v>1.9753201653315187E-6</v>
      </c>
      <c r="BE7">
        <f t="shared" si="0"/>
        <v>1.9753201653315187E-6</v>
      </c>
      <c r="BF7">
        <f t="shared" si="0"/>
        <v>1.9753201653315187E-6</v>
      </c>
      <c r="BG7">
        <f t="shared" ref="AH7:CD9" si="3">BF7</f>
        <v>1.9753201653315187E-6</v>
      </c>
      <c r="BH7">
        <f t="shared" si="3"/>
        <v>1.9753201653315187E-6</v>
      </c>
      <c r="BI7">
        <f t="shared" si="3"/>
        <v>1.9753201653315187E-6</v>
      </c>
      <c r="BJ7">
        <f t="shared" si="3"/>
        <v>1.9753201653315187E-6</v>
      </c>
      <c r="BK7">
        <f t="shared" si="3"/>
        <v>1.9753201653315187E-6</v>
      </c>
      <c r="BL7">
        <f t="shared" si="3"/>
        <v>1.9753201653315187E-6</v>
      </c>
      <c r="BM7">
        <f t="shared" si="3"/>
        <v>1.9753201653315187E-6</v>
      </c>
      <c r="BN7">
        <f t="shared" si="3"/>
        <v>1.9753201653315187E-6</v>
      </c>
      <c r="BO7">
        <f t="shared" si="3"/>
        <v>1.9753201653315187E-6</v>
      </c>
      <c r="BP7">
        <f t="shared" si="3"/>
        <v>1.9753201653315187E-6</v>
      </c>
      <c r="BQ7">
        <f t="shared" si="3"/>
        <v>1.9753201653315187E-6</v>
      </c>
      <c r="BR7">
        <f t="shared" si="3"/>
        <v>1.9753201653315187E-6</v>
      </c>
      <c r="BS7">
        <f t="shared" si="3"/>
        <v>1.9753201653315187E-6</v>
      </c>
      <c r="BT7">
        <f t="shared" si="3"/>
        <v>1.9753201653315187E-6</v>
      </c>
      <c r="BU7">
        <f t="shared" si="3"/>
        <v>1.9753201653315187E-6</v>
      </c>
      <c r="BV7">
        <f t="shared" si="3"/>
        <v>1.9753201653315187E-6</v>
      </c>
      <c r="BW7">
        <f t="shared" si="3"/>
        <v>1.9753201653315187E-6</v>
      </c>
      <c r="BX7">
        <f t="shared" si="3"/>
        <v>1.9753201653315187E-6</v>
      </c>
      <c r="BY7">
        <f t="shared" si="3"/>
        <v>1.9753201653315187E-6</v>
      </c>
      <c r="BZ7">
        <f t="shared" si="3"/>
        <v>1.9753201653315187E-6</v>
      </c>
      <c r="CA7">
        <f t="shared" si="3"/>
        <v>1.9753201653315187E-6</v>
      </c>
      <c r="CB7">
        <f t="shared" si="3"/>
        <v>1.9753201653315187E-6</v>
      </c>
      <c r="CC7">
        <f t="shared" si="3"/>
        <v>1.9753201653315187E-6</v>
      </c>
      <c r="CD7">
        <f t="shared" si="3"/>
        <v>1.975320165331518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882465385836063E-6</v>
      </c>
      <c r="C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874379952896817E-6</v>
      </c>
      <c r="F2">
        <f>SUMIFS('Combined Fuel Prices'!J:J,'Combined Fuel Prices'!$C:$C, "Natural gas",'Combined Fuel Prices'!$AL:$AL,'BFPaT-pretax-electricity'!$A2) * (1-SUMIFS('Tax Percentages'!E:E,'Tax Percentages'!$A:$A,"Natural gas"))</f>
        <v>3.660266531193561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257277762052711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78004794757807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824058410930416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7490111901118046E-6</v>
      </c>
      <c r="K2">
        <f>SUMIFS('Combined Fuel Prices'!O:O,'Combined Fuel Prices'!$C:$C, "Natural gas",'Combined Fuel Prices'!$AL:$AL,'BFPaT-pretax-electricity'!$A2) * (1-SUMIFS('Tax Percentages'!J:J,'Tax Percentages'!$A:$A,"Natural gas"))</f>
        <v>5.706856903232318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641087532949807E-6</v>
      </c>
      <c r="M2">
        <f>SUMIFS('Combined Fuel Prices'!Q:Q,'Combined Fuel Prices'!$C:$C, "Natural gas",'Combined Fuel Prices'!$AL:$AL,'BFPaT-pretax-electricity'!$A2) * (1-SUMIFS('Tax Percentages'!L:L,'Tax Percentages'!$A:$A,"Natural gas"))</f>
        <v>5.758035296370760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665603697798366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641687741479795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722337850009841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9273726628797982E-6</v>
      </c>
      <c r="R2">
        <f>SUMIFS('Combined Fuel Prices'!V:V,'Combined Fuel Prices'!$C:$C, "Natural gas",'Combined Fuel Prices'!$AL:$AL,'BFPaT-pretax-electricity'!$A2) * (1-SUMIFS('Tax Percentages'!Q:Q,'Tax Percentages'!$A:$A,"Natural gas"))</f>
        <v>6.085575914975738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315499919645664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308781870470786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2337653541044378E-6</v>
      </c>
      <c r="V2">
        <f>SUMIFS('Combined Fuel Prices'!Z:Z,'Combined Fuel Prices'!$C:$C, "Natural gas",'Combined Fuel Prices'!$AL:$AL,'BFPaT-pretax-electricity'!$A2) * (1-SUMIFS('Tax Percentages'!U:U,'Tax Percentages'!$A:$A,"Natural gas"))</f>
        <v>4.23797651632572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2408048215051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178561766047799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18512646642456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6866150257824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3513971904367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03006118697231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55799514589005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1500105831958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69068654886931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428603243867821E-6</v>
      </c>
      <c r="AG2">
        <f>AF2</f>
        <v>3.8428603243867821E-6</v>
      </c>
      <c r="AH2">
        <f t="shared" ref="AH2:CD7" si="0">AG2</f>
        <v>3.8428603243867821E-6</v>
      </c>
      <c r="AI2">
        <f t="shared" si="0"/>
        <v>3.8428603243867821E-6</v>
      </c>
      <c r="AJ2">
        <f t="shared" si="0"/>
        <v>3.8428603243867821E-6</v>
      </c>
      <c r="AK2">
        <f t="shared" si="0"/>
        <v>3.8428603243867821E-6</v>
      </c>
      <c r="AL2">
        <f t="shared" si="0"/>
        <v>3.8428603243867821E-6</v>
      </c>
      <c r="AM2">
        <f t="shared" si="0"/>
        <v>3.8428603243867821E-6</v>
      </c>
      <c r="AN2">
        <f t="shared" si="0"/>
        <v>3.8428603243867821E-6</v>
      </c>
      <c r="AO2">
        <f t="shared" si="0"/>
        <v>3.8428603243867821E-6</v>
      </c>
      <c r="AP2">
        <f t="shared" si="0"/>
        <v>3.8428603243867821E-6</v>
      </c>
      <c r="AQ2">
        <f t="shared" si="0"/>
        <v>3.8428603243867821E-6</v>
      </c>
      <c r="AR2">
        <f t="shared" si="0"/>
        <v>3.8428603243867821E-6</v>
      </c>
      <c r="AS2">
        <f t="shared" si="0"/>
        <v>3.8428603243867821E-6</v>
      </c>
      <c r="AT2">
        <f t="shared" si="0"/>
        <v>3.8428603243867821E-6</v>
      </c>
      <c r="AU2">
        <f t="shared" si="0"/>
        <v>3.8428603243867821E-6</v>
      </c>
      <c r="AV2">
        <f t="shared" si="0"/>
        <v>3.8428603243867821E-6</v>
      </c>
      <c r="AW2">
        <f t="shared" si="0"/>
        <v>3.8428603243867821E-6</v>
      </c>
      <c r="AX2">
        <f t="shared" si="0"/>
        <v>3.8428603243867821E-6</v>
      </c>
      <c r="AY2">
        <f t="shared" si="0"/>
        <v>3.8428603243867821E-6</v>
      </c>
      <c r="AZ2">
        <f t="shared" si="0"/>
        <v>3.8428603243867821E-6</v>
      </c>
      <c r="BA2">
        <f t="shared" si="0"/>
        <v>3.8428603243867821E-6</v>
      </c>
      <c r="BB2">
        <f t="shared" si="0"/>
        <v>3.8428603243867821E-6</v>
      </c>
      <c r="BC2">
        <f t="shared" si="0"/>
        <v>3.8428603243867821E-6</v>
      </c>
      <c r="BD2">
        <f t="shared" si="0"/>
        <v>3.8428603243867821E-6</v>
      </c>
      <c r="BE2">
        <f t="shared" si="0"/>
        <v>3.8428603243867821E-6</v>
      </c>
      <c r="BF2">
        <f t="shared" si="0"/>
        <v>3.8428603243867821E-6</v>
      </c>
      <c r="BG2">
        <f t="shared" si="0"/>
        <v>3.8428603243867821E-6</v>
      </c>
      <c r="BH2">
        <f t="shared" si="0"/>
        <v>3.8428603243867821E-6</v>
      </c>
      <c r="BI2">
        <f t="shared" si="0"/>
        <v>3.8428603243867821E-6</v>
      </c>
      <c r="BJ2">
        <f t="shared" si="0"/>
        <v>3.8428603243867821E-6</v>
      </c>
      <c r="BK2">
        <f t="shared" si="0"/>
        <v>3.8428603243867821E-6</v>
      </c>
      <c r="BL2">
        <f t="shared" si="0"/>
        <v>3.8428603243867821E-6</v>
      </c>
      <c r="BM2">
        <f t="shared" si="0"/>
        <v>3.8428603243867821E-6</v>
      </c>
      <c r="BN2">
        <f t="shared" si="0"/>
        <v>3.8428603243867821E-6</v>
      </c>
      <c r="BO2">
        <f t="shared" si="0"/>
        <v>3.8428603243867821E-6</v>
      </c>
      <c r="BP2">
        <f t="shared" si="0"/>
        <v>3.8428603243867821E-6</v>
      </c>
      <c r="BQ2">
        <f t="shared" si="0"/>
        <v>3.8428603243867821E-6</v>
      </c>
      <c r="BR2">
        <f t="shared" si="0"/>
        <v>3.8428603243867821E-6</v>
      </c>
      <c r="BS2">
        <f t="shared" si="0"/>
        <v>3.8428603243867821E-6</v>
      </c>
      <c r="BT2">
        <f t="shared" si="0"/>
        <v>3.8428603243867821E-6</v>
      </c>
      <c r="BU2">
        <f t="shared" si="0"/>
        <v>3.8428603243867821E-6</v>
      </c>
      <c r="BV2">
        <f t="shared" si="0"/>
        <v>3.8428603243867821E-6</v>
      </c>
      <c r="BW2">
        <f t="shared" si="0"/>
        <v>3.8428603243867821E-6</v>
      </c>
      <c r="BX2">
        <f t="shared" si="0"/>
        <v>3.8428603243867821E-6</v>
      </c>
      <c r="BY2">
        <f t="shared" si="0"/>
        <v>3.8428603243867821E-6</v>
      </c>
      <c r="BZ2">
        <f t="shared" si="0"/>
        <v>3.8428603243867821E-6</v>
      </c>
      <c r="CA2">
        <f t="shared" si="0"/>
        <v>3.8428603243867821E-6</v>
      </c>
      <c r="CB2">
        <f t="shared" si="0"/>
        <v>3.8428603243867821E-6</v>
      </c>
      <c r="CC2">
        <f t="shared" si="0"/>
        <v>3.8428603243867821E-6</v>
      </c>
      <c r="CD2">
        <f t="shared" si="0"/>
        <v>3.8428603243867821E-6</v>
      </c>
    </row>
    <row r="3" spans="1:82">
      <c r="A3" s="16" t="s">
        <v>326</v>
      </c>
      <c r="B3">
        <f t="shared" ref="B3:B9" si="1">C3</f>
        <v>3.079781050300770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079781050300770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259513018003460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79454118885761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42639818806469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59340151018328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93946870368022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13697710622572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580018318109258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61100485330820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31584769586302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84068120533146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42587036290507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31854128777100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68047962896420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60062668653898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31060493304862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257917841910623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5436904173166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17271923187615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2590010334098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60958506936114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56826957125678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18140735214204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95358036187551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77915366777696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82963386756244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53892072831715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41803706422199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04597158604342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085740800930972E-6</v>
      </c>
      <c r="AG3">
        <f t="shared" ref="AG3:AV9" si="2">AF3</f>
        <v>2.3085740800930972E-6</v>
      </c>
      <c r="AH3">
        <f t="shared" si="2"/>
        <v>2.3085740800930972E-6</v>
      </c>
      <c r="AI3">
        <f t="shared" si="2"/>
        <v>2.3085740800930972E-6</v>
      </c>
      <c r="AJ3">
        <f t="shared" si="2"/>
        <v>2.3085740800930972E-6</v>
      </c>
      <c r="AK3">
        <f t="shared" si="2"/>
        <v>2.3085740800930972E-6</v>
      </c>
      <c r="AL3">
        <f t="shared" si="2"/>
        <v>2.3085740800930972E-6</v>
      </c>
      <c r="AM3">
        <f t="shared" si="2"/>
        <v>2.3085740800930972E-6</v>
      </c>
      <c r="AN3">
        <f t="shared" si="2"/>
        <v>2.3085740800930972E-6</v>
      </c>
      <c r="AO3">
        <f t="shared" si="2"/>
        <v>2.3085740800930972E-6</v>
      </c>
      <c r="AP3">
        <f t="shared" si="2"/>
        <v>2.3085740800930972E-6</v>
      </c>
      <c r="AQ3">
        <f t="shared" si="2"/>
        <v>2.3085740800930972E-6</v>
      </c>
      <c r="AR3">
        <f t="shared" si="2"/>
        <v>2.3085740800930972E-6</v>
      </c>
      <c r="AS3">
        <f t="shared" si="2"/>
        <v>2.3085740800930972E-6</v>
      </c>
      <c r="AT3">
        <f t="shared" si="2"/>
        <v>2.3085740800930972E-6</v>
      </c>
      <c r="AU3">
        <f t="shared" si="2"/>
        <v>2.3085740800930972E-6</v>
      </c>
      <c r="AV3">
        <f t="shared" si="2"/>
        <v>2.3085740800930972E-6</v>
      </c>
      <c r="AW3">
        <f t="shared" si="0"/>
        <v>2.3085740800930972E-6</v>
      </c>
      <c r="AX3">
        <f t="shared" si="0"/>
        <v>2.3085740800930972E-6</v>
      </c>
      <c r="AY3">
        <f t="shared" si="0"/>
        <v>2.3085740800930972E-6</v>
      </c>
      <c r="AZ3">
        <f t="shared" si="0"/>
        <v>2.3085740800930972E-6</v>
      </c>
      <c r="BA3">
        <f t="shared" si="0"/>
        <v>2.3085740800930972E-6</v>
      </c>
      <c r="BB3">
        <f t="shared" si="0"/>
        <v>2.3085740800930972E-6</v>
      </c>
      <c r="BC3">
        <f t="shared" si="0"/>
        <v>2.3085740800930972E-6</v>
      </c>
      <c r="BD3">
        <f t="shared" si="0"/>
        <v>2.3085740800930972E-6</v>
      </c>
      <c r="BE3">
        <f t="shared" si="0"/>
        <v>2.3085740800930972E-6</v>
      </c>
      <c r="BF3">
        <f t="shared" si="0"/>
        <v>2.3085740800930972E-6</v>
      </c>
      <c r="BG3">
        <f t="shared" si="0"/>
        <v>2.3085740800930972E-6</v>
      </c>
      <c r="BH3">
        <f t="shared" si="0"/>
        <v>2.3085740800930972E-6</v>
      </c>
      <c r="BI3">
        <f t="shared" si="0"/>
        <v>2.3085740800930972E-6</v>
      </c>
      <c r="BJ3">
        <f t="shared" si="0"/>
        <v>2.3085740800930972E-6</v>
      </c>
      <c r="BK3">
        <f t="shared" si="0"/>
        <v>2.3085740800930972E-6</v>
      </c>
      <c r="BL3">
        <f t="shared" si="0"/>
        <v>2.3085740800930972E-6</v>
      </c>
      <c r="BM3">
        <f t="shared" si="0"/>
        <v>2.3085740800930972E-6</v>
      </c>
      <c r="BN3">
        <f t="shared" si="0"/>
        <v>2.3085740800930972E-6</v>
      </c>
      <c r="BO3">
        <f t="shared" si="0"/>
        <v>2.3085740800930972E-6</v>
      </c>
      <c r="BP3">
        <f t="shared" si="0"/>
        <v>2.3085740800930972E-6</v>
      </c>
      <c r="BQ3">
        <f t="shared" si="0"/>
        <v>2.3085740800930972E-6</v>
      </c>
      <c r="BR3">
        <f t="shared" si="0"/>
        <v>2.3085740800930972E-6</v>
      </c>
      <c r="BS3">
        <f t="shared" si="0"/>
        <v>2.3085740800930972E-6</v>
      </c>
      <c r="BT3">
        <f t="shared" si="0"/>
        <v>2.3085740800930972E-6</v>
      </c>
      <c r="BU3">
        <f t="shared" si="0"/>
        <v>2.3085740800930972E-6</v>
      </c>
      <c r="BV3">
        <f t="shared" si="0"/>
        <v>2.3085740800930972E-6</v>
      </c>
      <c r="BW3">
        <f t="shared" si="0"/>
        <v>2.3085740800930972E-6</v>
      </c>
      <c r="BX3">
        <f t="shared" si="0"/>
        <v>2.3085740800930972E-6</v>
      </c>
      <c r="BY3">
        <f t="shared" si="0"/>
        <v>2.3085740800930972E-6</v>
      </c>
      <c r="BZ3">
        <f t="shared" si="0"/>
        <v>2.3085740800930972E-6</v>
      </c>
      <c r="CA3">
        <f t="shared" si="0"/>
        <v>2.3085740800930972E-6</v>
      </c>
      <c r="CB3">
        <f t="shared" si="0"/>
        <v>2.3085740800930972E-6</v>
      </c>
      <c r="CC3">
        <f t="shared" si="0"/>
        <v>2.3085740800930972E-6</v>
      </c>
      <c r="CD3">
        <f t="shared" si="0"/>
        <v>2.3085740800930972E-6</v>
      </c>
    </row>
    <row r="4" spans="1:82">
      <c r="A4" s="16" t="s">
        <v>327</v>
      </c>
      <c r="B4">
        <f t="shared" si="1"/>
        <v>9.882821141356116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357583414027394E-5</v>
      </c>
      <c r="F4">
        <f>SUMIFS('Combined Fuel Prices'!J:J,'Combined Fuel Prices'!$C:$C, "Natural gas",'Combined Fuel Prices'!$AL:$AL,'BFPaT-pretax-electricity'!$A4) * (1-SUMIFS('Tax Percentages'!E:E,'Tax Percentages'!$A:$A,"Natural gas"))</f>
        <v>6.972251451133507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01431513063373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01011288294932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9394612688344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9509925769720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87069506711522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7454144124185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96818212790307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9211398046496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4655771844788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0018391791738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9074407504869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5920972264106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66525611096689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79325211817004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80230732620039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19081869480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2200787906849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05897204273468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0584845274921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05970159292984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09069670954473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110930314780254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1151896131451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1179700004296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11854192643860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135074377968579E-5</v>
      </c>
      <c r="AG4">
        <f t="shared" si="2"/>
        <v>1.2135074377968579E-5</v>
      </c>
      <c r="AH4">
        <f t="shared" si="0"/>
        <v>1.2135074377968579E-5</v>
      </c>
      <c r="AI4">
        <f t="shared" si="0"/>
        <v>1.2135074377968579E-5</v>
      </c>
      <c r="AJ4">
        <f t="shared" si="0"/>
        <v>1.2135074377968579E-5</v>
      </c>
      <c r="AK4">
        <f t="shared" si="0"/>
        <v>1.2135074377968579E-5</v>
      </c>
      <c r="AL4">
        <f t="shared" si="0"/>
        <v>1.2135074377968579E-5</v>
      </c>
      <c r="AM4">
        <f t="shared" si="0"/>
        <v>1.2135074377968579E-5</v>
      </c>
      <c r="AN4">
        <f t="shared" si="0"/>
        <v>1.2135074377968579E-5</v>
      </c>
      <c r="AO4">
        <f t="shared" si="0"/>
        <v>1.2135074377968579E-5</v>
      </c>
      <c r="AP4">
        <f t="shared" si="0"/>
        <v>1.2135074377968579E-5</v>
      </c>
      <c r="AQ4">
        <f t="shared" si="0"/>
        <v>1.2135074377968579E-5</v>
      </c>
      <c r="AR4">
        <f t="shared" si="0"/>
        <v>1.2135074377968579E-5</v>
      </c>
      <c r="AS4">
        <f t="shared" si="0"/>
        <v>1.2135074377968579E-5</v>
      </c>
      <c r="AT4">
        <f t="shared" si="0"/>
        <v>1.2135074377968579E-5</v>
      </c>
      <c r="AU4">
        <f t="shared" si="0"/>
        <v>1.2135074377968579E-5</v>
      </c>
      <c r="AV4">
        <f t="shared" si="0"/>
        <v>1.2135074377968579E-5</v>
      </c>
      <c r="AW4">
        <f t="shared" si="0"/>
        <v>1.2135074377968579E-5</v>
      </c>
      <c r="AX4">
        <f t="shared" si="0"/>
        <v>1.2135074377968579E-5</v>
      </c>
      <c r="AY4">
        <f t="shared" si="0"/>
        <v>1.2135074377968579E-5</v>
      </c>
      <c r="AZ4">
        <f t="shared" si="0"/>
        <v>1.2135074377968579E-5</v>
      </c>
      <c r="BA4">
        <f t="shared" si="0"/>
        <v>1.2135074377968579E-5</v>
      </c>
      <c r="BB4">
        <f t="shared" si="0"/>
        <v>1.2135074377968579E-5</v>
      </c>
      <c r="BC4">
        <f t="shared" si="0"/>
        <v>1.2135074377968579E-5</v>
      </c>
      <c r="BD4">
        <f t="shared" si="0"/>
        <v>1.2135074377968579E-5</v>
      </c>
      <c r="BE4">
        <f t="shared" si="0"/>
        <v>1.2135074377968579E-5</v>
      </c>
      <c r="BF4">
        <f t="shared" si="0"/>
        <v>1.2135074377968579E-5</v>
      </c>
      <c r="BG4">
        <f t="shared" si="0"/>
        <v>1.2135074377968579E-5</v>
      </c>
      <c r="BH4">
        <f t="shared" si="0"/>
        <v>1.2135074377968579E-5</v>
      </c>
      <c r="BI4">
        <f t="shared" si="0"/>
        <v>1.2135074377968579E-5</v>
      </c>
      <c r="BJ4">
        <f t="shared" si="0"/>
        <v>1.2135074377968579E-5</v>
      </c>
      <c r="BK4">
        <f t="shared" si="0"/>
        <v>1.2135074377968579E-5</v>
      </c>
      <c r="BL4">
        <f t="shared" si="0"/>
        <v>1.2135074377968579E-5</v>
      </c>
      <c r="BM4">
        <f t="shared" si="0"/>
        <v>1.2135074377968579E-5</v>
      </c>
      <c r="BN4">
        <f t="shared" si="0"/>
        <v>1.2135074377968579E-5</v>
      </c>
      <c r="BO4">
        <f t="shared" si="0"/>
        <v>1.2135074377968579E-5</v>
      </c>
      <c r="BP4">
        <f t="shared" si="0"/>
        <v>1.2135074377968579E-5</v>
      </c>
      <c r="BQ4">
        <f t="shared" si="0"/>
        <v>1.2135074377968579E-5</v>
      </c>
      <c r="BR4">
        <f t="shared" si="0"/>
        <v>1.2135074377968579E-5</v>
      </c>
      <c r="BS4">
        <f t="shared" si="0"/>
        <v>1.2135074377968579E-5</v>
      </c>
      <c r="BT4">
        <f t="shared" si="0"/>
        <v>1.2135074377968579E-5</v>
      </c>
      <c r="BU4">
        <f t="shared" si="0"/>
        <v>1.2135074377968579E-5</v>
      </c>
      <c r="BV4">
        <f t="shared" si="0"/>
        <v>1.2135074377968579E-5</v>
      </c>
      <c r="BW4">
        <f t="shared" si="0"/>
        <v>1.2135074377968579E-5</v>
      </c>
      <c r="BX4">
        <f t="shared" si="0"/>
        <v>1.2135074377968579E-5</v>
      </c>
      <c r="BY4">
        <f t="shared" si="0"/>
        <v>1.2135074377968579E-5</v>
      </c>
      <c r="BZ4">
        <f t="shared" si="0"/>
        <v>1.2135074377968579E-5</v>
      </c>
      <c r="CA4">
        <f t="shared" si="0"/>
        <v>1.2135074377968579E-5</v>
      </c>
      <c r="CB4">
        <f t="shared" si="0"/>
        <v>1.2135074377968579E-5</v>
      </c>
      <c r="CC4">
        <f t="shared" si="0"/>
        <v>1.2135074377968579E-5</v>
      </c>
      <c r="CD4">
        <f t="shared" si="0"/>
        <v>1.2135074377968579E-5</v>
      </c>
    </row>
    <row r="5" spans="1:82">
      <c r="A5" s="16" t="s">
        <v>328</v>
      </c>
      <c r="B5">
        <f t="shared" si="1"/>
        <v>7.779594173773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664751806325760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5028251181874813E-6</v>
      </c>
      <c r="G5">
        <f>SUMIFS('Combined Fuel Prices'!K:K,'Combined Fuel Prices'!$C:$C, "Natural gas",'Combined Fuel Prices'!$AL:$AL,'BFPaT-pretax-electricity'!$A5) * (1-SUMIFS('Tax Percentages'!F:F,'Tax Percentages'!$A:$A,"Natural gas"))</f>
        <v>7.903763257611326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89693157369317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755858252488599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64303266226138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79658132919647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807808135458712E-6</v>
      </c>
      <c r="M5">
        <f>SUMIFS('Combined Fuel Prices'!Q:Q,'Combined Fuel Prices'!$C:$C, "Natural gas",'Combined Fuel Prices'!$AL:$AL,'BFPaT-pretax-electricity'!$A5) * (1-SUMIFS('Tax Percentages'!L:L,'Tax Percentages'!$A:$A,"Natural gas"))</f>
        <v>8.656599455326260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517638284601750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81683163838346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02932105471833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9111803460707899E-6</v>
      </c>
      <c r="R5">
        <f>SUMIFS('Combined Fuel Prices'!V:V,'Combined Fuel Prices'!$C:$C, "Natural gas",'Combined Fuel Prices'!$AL:$AL,'BFPaT-pretax-electricity'!$A5) * (1-SUMIFS('Tax Percentages'!Q:Q,'Tax Percentages'!$A:$A,"Natural gas"))</f>
        <v>9.149022268781431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81485646649256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9704207154054615E-6</v>
      </c>
      <c r="U5">
        <f>SUMIFS('Combined Fuel Prices'!Y:Y,'Combined Fuel Prices'!$C:$C, "Natural gas",'Combined Fuel Prices'!$AL:$AL,'BFPaT-pretax-electricity'!$A5) * (1-SUMIFS('Tax Percentages'!T:T,'Tax Percentages'!$A:$A,"Natural gas"))</f>
        <v>8.948814226743281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030597539533786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9919012797936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10680869587204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82001915583748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061748195287406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70879792682824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070948006397505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57380051991877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043992083170768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2931051932667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30435634692919E-6</v>
      </c>
      <c r="AG5">
        <f t="shared" si="2"/>
        <v>9.030435634692919E-6</v>
      </c>
      <c r="AH5">
        <f t="shared" si="0"/>
        <v>9.030435634692919E-6</v>
      </c>
      <c r="AI5">
        <f t="shared" si="0"/>
        <v>9.030435634692919E-6</v>
      </c>
      <c r="AJ5">
        <f t="shared" si="0"/>
        <v>9.030435634692919E-6</v>
      </c>
      <c r="AK5">
        <f t="shared" si="0"/>
        <v>9.030435634692919E-6</v>
      </c>
      <c r="AL5">
        <f t="shared" si="0"/>
        <v>9.030435634692919E-6</v>
      </c>
      <c r="AM5">
        <f t="shared" si="0"/>
        <v>9.030435634692919E-6</v>
      </c>
      <c r="AN5">
        <f t="shared" si="0"/>
        <v>9.030435634692919E-6</v>
      </c>
      <c r="AO5">
        <f t="shared" si="0"/>
        <v>9.030435634692919E-6</v>
      </c>
      <c r="AP5">
        <f t="shared" si="0"/>
        <v>9.030435634692919E-6</v>
      </c>
      <c r="AQ5">
        <f t="shared" si="0"/>
        <v>9.030435634692919E-6</v>
      </c>
      <c r="AR5">
        <f t="shared" si="0"/>
        <v>9.030435634692919E-6</v>
      </c>
      <c r="AS5">
        <f t="shared" si="0"/>
        <v>9.030435634692919E-6</v>
      </c>
      <c r="AT5">
        <f t="shared" si="0"/>
        <v>9.030435634692919E-6</v>
      </c>
      <c r="AU5">
        <f t="shared" si="0"/>
        <v>9.030435634692919E-6</v>
      </c>
      <c r="AV5">
        <f t="shared" si="0"/>
        <v>9.030435634692919E-6</v>
      </c>
      <c r="AW5">
        <f t="shared" si="0"/>
        <v>9.030435634692919E-6</v>
      </c>
      <c r="AX5">
        <f t="shared" si="0"/>
        <v>9.030435634692919E-6</v>
      </c>
      <c r="AY5">
        <f t="shared" si="0"/>
        <v>9.030435634692919E-6</v>
      </c>
      <c r="AZ5">
        <f t="shared" si="0"/>
        <v>9.030435634692919E-6</v>
      </c>
      <c r="BA5">
        <f t="shared" si="0"/>
        <v>9.030435634692919E-6</v>
      </c>
      <c r="BB5">
        <f t="shared" si="0"/>
        <v>9.030435634692919E-6</v>
      </c>
      <c r="BC5">
        <f t="shared" si="0"/>
        <v>9.030435634692919E-6</v>
      </c>
      <c r="BD5">
        <f t="shared" si="0"/>
        <v>9.030435634692919E-6</v>
      </c>
      <c r="BE5">
        <f t="shared" si="0"/>
        <v>9.030435634692919E-6</v>
      </c>
      <c r="BF5">
        <f t="shared" si="0"/>
        <v>9.030435634692919E-6</v>
      </c>
      <c r="BG5">
        <f t="shared" si="0"/>
        <v>9.030435634692919E-6</v>
      </c>
      <c r="BH5">
        <f t="shared" si="0"/>
        <v>9.030435634692919E-6</v>
      </c>
      <c r="BI5">
        <f t="shared" si="0"/>
        <v>9.030435634692919E-6</v>
      </c>
      <c r="BJ5">
        <f t="shared" si="0"/>
        <v>9.030435634692919E-6</v>
      </c>
      <c r="BK5">
        <f t="shared" si="0"/>
        <v>9.030435634692919E-6</v>
      </c>
      <c r="BL5">
        <f t="shared" si="0"/>
        <v>9.030435634692919E-6</v>
      </c>
      <c r="BM5">
        <f t="shared" si="0"/>
        <v>9.030435634692919E-6</v>
      </c>
      <c r="BN5">
        <f t="shared" si="0"/>
        <v>9.030435634692919E-6</v>
      </c>
      <c r="BO5">
        <f t="shared" si="0"/>
        <v>9.030435634692919E-6</v>
      </c>
      <c r="BP5">
        <f t="shared" si="0"/>
        <v>9.030435634692919E-6</v>
      </c>
      <c r="BQ5">
        <f t="shared" si="0"/>
        <v>9.030435634692919E-6</v>
      </c>
      <c r="BR5">
        <f t="shared" si="0"/>
        <v>9.030435634692919E-6</v>
      </c>
      <c r="BS5">
        <f t="shared" si="0"/>
        <v>9.030435634692919E-6</v>
      </c>
      <c r="BT5">
        <f t="shared" si="0"/>
        <v>9.030435634692919E-6</v>
      </c>
      <c r="BU5">
        <f t="shared" si="0"/>
        <v>9.030435634692919E-6</v>
      </c>
      <c r="BV5">
        <f t="shared" si="0"/>
        <v>9.030435634692919E-6</v>
      </c>
      <c r="BW5">
        <f t="shared" si="0"/>
        <v>9.030435634692919E-6</v>
      </c>
      <c r="BX5">
        <f t="shared" si="0"/>
        <v>9.030435634692919E-6</v>
      </c>
      <c r="BY5">
        <f t="shared" si="0"/>
        <v>9.030435634692919E-6</v>
      </c>
      <c r="BZ5">
        <f t="shared" si="0"/>
        <v>9.030435634692919E-6</v>
      </c>
      <c r="CA5">
        <f t="shared" si="0"/>
        <v>9.030435634692919E-6</v>
      </c>
      <c r="CB5">
        <f t="shared" si="0"/>
        <v>9.030435634692919E-6</v>
      </c>
      <c r="CC5">
        <f t="shared" si="0"/>
        <v>9.030435634692919E-6</v>
      </c>
      <c r="CD5">
        <f t="shared" si="0"/>
        <v>9.030435634692919E-6</v>
      </c>
    </row>
    <row r="6" spans="1:82">
      <c r="A6" s="16" t="s">
        <v>329</v>
      </c>
      <c r="B6">
        <f t="shared" si="1"/>
        <v>4.433195875908953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4050902029817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27131999992307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17007216703071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06504344695889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3392949466697636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83379981007908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2519723488843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029699735687221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90103515685069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212360799043691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03417167201985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63506641534179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16270653259784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53414216551629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12642889389834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18832939207187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62950525135318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8082009208290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824414621914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38765074460491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184324627200722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45645727497044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3790534176550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799226279682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9446919160250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6949074807177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18664960861252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065977889644155E-6</v>
      </c>
      <c r="AG6">
        <f t="shared" si="2"/>
        <v>4.0065977889644155E-6</v>
      </c>
      <c r="AH6">
        <f t="shared" si="0"/>
        <v>4.0065977889644155E-6</v>
      </c>
      <c r="AI6">
        <f t="shared" si="0"/>
        <v>4.0065977889644155E-6</v>
      </c>
      <c r="AJ6">
        <f t="shared" si="0"/>
        <v>4.0065977889644155E-6</v>
      </c>
      <c r="AK6">
        <f t="shared" si="0"/>
        <v>4.0065977889644155E-6</v>
      </c>
      <c r="AL6">
        <f t="shared" si="0"/>
        <v>4.0065977889644155E-6</v>
      </c>
      <c r="AM6">
        <f t="shared" si="0"/>
        <v>4.0065977889644155E-6</v>
      </c>
      <c r="AN6">
        <f t="shared" si="0"/>
        <v>4.0065977889644155E-6</v>
      </c>
      <c r="AO6">
        <f t="shared" si="0"/>
        <v>4.0065977889644155E-6</v>
      </c>
      <c r="AP6">
        <f t="shared" si="0"/>
        <v>4.0065977889644155E-6</v>
      </c>
      <c r="AQ6">
        <f t="shared" si="0"/>
        <v>4.0065977889644155E-6</v>
      </c>
      <c r="AR6">
        <f t="shared" si="0"/>
        <v>4.0065977889644155E-6</v>
      </c>
      <c r="AS6">
        <f t="shared" si="0"/>
        <v>4.0065977889644155E-6</v>
      </c>
      <c r="AT6">
        <f t="shared" si="0"/>
        <v>4.0065977889644155E-6</v>
      </c>
      <c r="AU6">
        <f t="shared" si="0"/>
        <v>4.0065977889644155E-6</v>
      </c>
      <c r="AV6">
        <f t="shared" si="0"/>
        <v>4.0065977889644155E-6</v>
      </c>
      <c r="AW6">
        <f t="shared" si="0"/>
        <v>4.0065977889644155E-6</v>
      </c>
      <c r="AX6">
        <f t="shared" si="0"/>
        <v>4.0065977889644155E-6</v>
      </c>
      <c r="AY6">
        <f t="shared" si="0"/>
        <v>4.0065977889644155E-6</v>
      </c>
      <c r="AZ6">
        <f t="shared" si="0"/>
        <v>4.0065977889644155E-6</v>
      </c>
      <c r="BA6">
        <f t="shared" si="0"/>
        <v>4.0065977889644155E-6</v>
      </c>
      <c r="BB6">
        <f t="shared" si="0"/>
        <v>4.0065977889644155E-6</v>
      </c>
      <c r="BC6">
        <f t="shared" si="0"/>
        <v>4.0065977889644155E-6</v>
      </c>
      <c r="BD6">
        <f t="shared" si="0"/>
        <v>4.0065977889644155E-6</v>
      </c>
      <c r="BE6">
        <f t="shared" si="0"/>
        <v>4.0065977889644155E-6</v>
      </c>
      <c r="BF6">
        <f t="shared" si="0"/>
        <v>4.0065977889644155E-6</v>
      </c>
      <c r="BG6">
        <f t="shared" si="0"/>
        <v>4.0065977889644155E-6</v>
      </c>
      <c r="BH6">
        <f t="shared" si="0"/>
        <v>4.0065977889644155E-6</v>
      </c>
      <c r="BI6">
        <f t="shared" si="0"/>
        <v>4.0065977889644155E-6</v>
      </c>
      <c r="BJ6">
        <f t="shared" si="0"/>
        <v>4.0065977889644155E-6</v>
      </c>
      <c r="BK6">
        <f t="shared" si="0"/>
        <v>4.0065977889644155E-6</v>
      </c>
      <c r="BL6">
        <f t="shared" si="0"/>
        <v>4.0065977889644155E-6</v>
      </c>
      <c r="BM6">
        <f t="shared" si="0"/>
        <v>4.0065977889644155E-6</v>
      </c>
      <c r="BN6">
        <f t="shared" si="0"/>
        <v>4.0065977889644155E-6</v>
      </c>
      <c r="BO6">
        <f t="shared" si="0"/>
        <v>4.0065977889644155E-6</v>
      </c>
      <c r="BP6">
        <f t="shared" si="0"/>
        <v>4.0065977889644155E-6</v>
      </c>
      <c r="BQ6">
        <f t="shared" si="0"/>
        <v>4.0065977889644155E-6</v>
      </c>
      <c r="BR6">
        <f t="shared" si="0"/>
        <v>4.0065977889644155E-6</v>
      </c>
      <c r="BS6">
        <f t="shared" si="0"/>
        <v>4.0065977889644155E-6</v>
      </c>
      <c r="BT6">
        <f t="shared" si="0"/>
        <v>4.0065977889644155E-6</v>
      </c>
      <c r="BU6">
        <f t="shared" si="0"/>
        <v>4.0065977889644155E-6</v>
      </c>
      <c r="BV6">
        <f t="shared" si="0"/>
        <v>4.0065977889644155E-6</v>
      </c>
      <c r="BW6">
        <f t="shared" si="0"/>
        <v>4.0065977889644155E-6</v>
      </c>
      <c r="BX6">
        <f t="shared" si="0"/>
        <v>4.0065977889644155E-6</v>
      </c>
      <c r="BY6">
        <f t="shared" si="0"/>
        <v>4.0065977889644155E-6</v>
      </c>
      <c r="BZ6">
        <f t="shared" si="0"/>
        <v>4.0065977889644155E-6</v>
      </c>
      <c r="CA6">
        <f t="shared" si="0"/>
        <v>4.0065977889644155E-6</v>
      </c>
      <c r="CB6">
        <f t="shared" si="0"/>
        <v>4.0065977889644155E-6</v>
      </c>
      <c r="CC6">
        <f t="shared" si="0"/>
        <v>4.0065977889644155E-6</v>
      </c>
      <c r="CD6">
        <f t="shared" si="0"/>
        <v>4.0065977889644155E-6</v>
      </c>
    </row>
    <row r="7" spans="1:82">
      <c r="A7" s="16" t="s">
        <v>330</v>
      </c>
      <c r="B7">
        <f t="shared" si="1"/>
        <v>3.079781050300770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79781050300770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239525185410499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572235519124944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0081913611180456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36291605533458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89318834783169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19294125019056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0146983263497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54712187114206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614718288362866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80019642605435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75804026050802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8911710907387977E-6</v>
      </c>
      <c r="P7">
        <f>SUMIFS('Combined Fuel Prices'!T:T,'Combined Fuel Prices'!$C:$C, "Natural gas",'Combined Fuel Prices'!$AL:$AL,'BFPaT-pretax-electricity'!$A7) * (1-SUMIFS('Tax Percentages'!O:O,'Tax Percentages'!$A:$A,"Natural gas"))</f>
        <v>2.9530862233016007E-6</v>
      </c>
      <c r="Q7">
        <f>SUMIFS('Combined Fuel Prices'!U:U,'Combined Fuel Prices'!$C:$C, "Natural gas",'Combined Fuel Prices'!$AL:$AL,'BFPaT-pretax-electricity'!$A7) * (1-SUMIFS('Tax Percentages'!P:P,'Tax Percentages'!$A:$A,"Natural gas"))</f>
        <v>3.003250816494308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007480422024181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0155291050846891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78913308794341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460030703978883E-6</v>
      </c>
      <c r="V7">
        <f>SUMIFS('Combined Fuel Prices'!Z:Z,'Combined Fuel Prices'!$C:$C, "Natural gas",'Combined Fuel Prices'!$AL:$AL,'BFPaT-pretax-electricity'!$A7) * (1-SUMIFS('Tax Percentages'!U:U,'Tax Percentages'!$A:$A,"Natural gas"))</f>
        <v>3.10810393009013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50128499011134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50520251316960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20824716103681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5716953346745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6189491879369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34216721963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58332611556777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0742491261727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4802602182413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0103495509583036E-6</v>
      </c>
      <c r="AG7">
        <f t="shared" si="2"/>
        <v>3.0103495509583036E-6</v>
      </c>
      <c r="AH7">
        <f t="shared" si="0"/>
        <v>3.0103495509583036E-6</v>
      </c>
      <c r="AI7">
        <f t="shared" si="0"/>
        <v>3.0103495509583036E-6</v>
      </c>
      <c r="AJ7">
        <f t="shared" si="0"/>
        <v>3.0103495509583036E-6</v>
      </c>
      <c r="AK7">
        <f t="shared" si="0"/>
        <v>3.0103495509583036E-6</v>
      </c>
      <c r="AL7">
        <f t="shared" si="0"/>
        <v>3.0103495509583036E-6</v>
      </c>
      <c r="AM7">
        <f t="shared" si="0"/>
        <v>3.0103495509583036E-6</v>
      </c>
      <c r="AN7">
        <f t="shared" si="0"/>
        <v>3.0103495509583036E-6</v>
      </c>
      <c r="AO7">
        <f t="shared" si="0"/>
        <v>3.0103495509583036E-6</v>
      </c>
      <c r="AP7">
        <f t="shared" si="0"/>
        <v>3.0103495509583036E-6</v>
      </c>
      <c r="AQ7">
        <f t="shared" si="0"/>
        <v>3.0103495509583036E-6</v>
      </c>
      <c r="AR7">
        <f t="shared" si="0"/>
        <v>3.0103495509583036E-6</v>
      </c>
      <c r="AS7">
        <f t="shared" si="0"/>
        <v>3.0103495509583036E-6</v>
      </c>
      <c r="AT7">
        <f t="shared" si="0"/>
        <v>3.0103495509583036E-6</v>
      </c>
      <c r="AU7">
        <f t="shared" si="0"/>
        <v>3.0103495509583036E-6</v>
      </c>
      <c r="AV7">
        <f t="shared" si="0"/>
        <v>3.0103495509583036E-6</v>
      </c>
      <c r="AW7">
        <f t="shared" si="0"/>
        <v>3.0103495509583036E-6</v>
      </c>
      <c r="AX7">
        <f t="shared" si="0"/>
        <v>3.0103495509583036E-6</v>
      </c>
      <c r="AY7">
        <f t="shared" si="0"/>
        <v>3.0103495509583036E-6</v>
      </c>
      <c r="AZ7">
        <f t="shared" si="0"/>
        <v>3.0103495509583036E-6</v>
      </c>
      <c r="BA7">
        <f t="shared" si="0"/>
        <v>3.0103495509583036E-6</v>
      </c>
      <c r="BB7">
        <f t="shared" si="0"/>
        <v>3.0103495509583036E-6</v>
      </c>
      <c r="BC7">
        <f t="shared" si="0"/>
        <v>3.0103495509583036E-6</v>
      </c>
      <c r="BD7">
        <f t="shared" si="0"/>
        <v>3.0103495509583036E-6</v>
      </c>
      <c r="BE7">
        <f t="shared" si="0"/>
        <v>3.0103495509583036E-6</v>
      </c>
      <c r="BF7">
        <f t="shared" si="0"/>
        <v>3.0103495509583036E-6</v>
      </c>
      <c r="BG7">
        <f t="shared" ref="AH7:CD9" si="3">BF7</f>
        <v>3.0103495509583036E-6</v>
      </c>
      <c r="BH7">
        <f t="shared" si="3"/>
        <v>3.0103495509583036E-6</v>
      </c>
      <c r="BI7">
        <f t="shared" si="3"/>
        <v>3.0103495509583036E-6</v>
      </c>
      <c r="BJ7">
        <f t="shared" si="3"/>
        <v>3.0103495509583036E-6</v>
      </c>
      <c r="BK7">
        <f t="shared" si="3"/>
        <v>3.0103495509583036E-6</v>
      </c>
      <c r="BL7">
        <f t="shared" si="3"/>
        <v>3.0103495509583036E-6</v>
      </c>
      <c r="BM7">
        <f t="shared" si="3"/>
        <v>3.0103495509583036E-6</v>
      </c>
      <c r="BN7">
        <f t="shared" si="3"/>
        <v>3.0103495509583036E-6</v>
      </c>
      <c r="BO7">
        <f t="shared" si="3"/>
        <v>3.0103495509583036E-6</v>
      </c>
      <c r="BP7">
        <f t="shared" si="3"/>
        <v>3.0103495509583036E-6</v>
      </c>
      <c r="BQ7">
        <f t="shared" si="3"/>
        <v>3.0103495509583036E-6</v>
      </c>
      <c r="BR7">
        <f t="shared" si="3"/>
        <v>3.0103495509583036E-6</v>
      </c>
      <c r="BS7">
        <f t="shared" si="3"/>
        <v>3.0103495509583036E-6</v>
      </c>
      <c r="BT7">
        <f t="shared" si="3"/>
        <v>3.0103495509583036E-6</v>
      </c>
      <c r="BU7">
        <f t="shared" si="3"/>
        <v>3.0103495509583036E-6</v>
      </c>
      <c r="BV7">
        <f t="shared" si="3"/>
        <v>3.0103495509583036E-6</v>
      </c>
      <c r="BW7">
        <f t="shared" si="3"/>
        <v>3.0103495509583036E-6</v>
      </c>
      <c r="BX7">
        <f t="shared" si="3"/>
        <v>3.0103495509583036E-6</v>
      </c>
      <c r="BY7">
        <f t="shared" si="3"/>
        <v>3.0103495509583036E-6</v>
      </c>
      <c r="BZ7">
        <f t="shared" si="3"/>
        <v>3.0103495509583036E-6</v>
      </c>
      <c r="CA7">
        <f t="shared" si="3"/>
        <v>3.0103495509583036E-6</v>
      </c>
      <c r="CB7">
        <f t="shared" si="3"/>
        <v>3.0103495509583036E-6</v>
      </c>
      <c r="CC7">
        <f t="shared" si="3"/>
        <v>3.0103495509583036E-6</v>
      </c>
      <c r="CD7">
        <f t="shared" si="3"/>
        <v>3.0103495509583036E-6</v>
      </c>
    </row>
    <row r="8" spans="1:82">
      <c r="A8" s="16" t="s">
        <v>331</v>
      </c>
      <c r="B8">
        <f t="shared" si="1"/>
        <v>4.433195875908953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G8">
        <f t="shared" si="2"/>
        <v>4.3332525904883423E-6</v>
      </c>
      <c r="AH8">
        <f t="shared" si="3"/>
        <v>4.3332525904883423E-6</v>
      </c>
      <c r="AI8">
        <f t="shared" si="3"/>
        <v>4.3332525904883423E-6</v>
      </c>
      <c r="AJ8">
        <f t="shared" si="3"/>
        <v>4.3332525904883423E-6</v>
      </c>
      <c r="AK8">
        <f t="shared" si="3"/>
        <v>4.3332525904883423E-6</v>
      </c>
      <c r="AL8">
        <f t="shared" si="3"/>
        <v>4.3332525904883423E-6</v>
      </c>
      <c r="AM8">
        <f t="shared" si="3"/>
        <v>4.3332525904883423E-6</v>
      </c>
      <c r="AN8">
        <f t="shared" si="3"/>
        <v>4.3332525904883423E-6</v>
      </c>
      <c r="AO8">
        <f t="shared" si="3"/>
        <v>4.3332525904883423E-6</v>
      </c>
      <c r="AP8">
        <f t="shared" si="3"/>
        <v>4.3332525904883423E-6</v>
      </c>
      <c r="AQ8">
        <f t="shared" si="3"/>
        <v>4.3332525904883423E-6</v>
      </c>
      <c r="AR8">
        <f t="shared" si="3"/>
        <v>4.3332525904883423E-6</v>
      </c>
      <c r="AS8">
        <f t="shared" si="3"/>
        <v>4.3332525904883423E-6</v>
      </c>
      <c r="AT8">
        <f t="shared" si="3"/>
        <v>4.3332525904883423E-6</v>
      </c>
      <c r="AU8">
        <f t="shared" si="3"/>
        <v>4.3332525904883423E-6</v>
      </c>
      <c r="AV8">
        <f t="shared" si="3"/>
        <v>4.3332525904883423E-6</v>
      </c>
      <c r="AW8">
        <f t="shared" si="3"/>
        <v>4.3332525904883423E-6</v>
      </c>
      <c r="AX8">
        <f t="shared" si="3"/>
        <v>4.3332525904883423E-6</v>
      </c>
      <c r="AY8">
        <f t="shared" si="3"/>
        <v>4.3332525904883423E-6</v>
      </c>
      <c r="AZ8">
        <f t="shared" si="3"/>
        <v>4.3332525904883423E-6</v>
      </c>
      <c r="BA8">
        <f t="shared" si="3"/>
        <v>4.3332525904883423E-6</v>
      </c>
      <c r="BB8">
        <f t="shared" si="3"/>
        <v>4.3332525904883423E-6</v>
      </c>
      <c r="BC8">
        <f t="shared" si="3"/>
        <v>4.3332525904883423E-6</v>
      </c>
      <c r="BD8">
        <f t="shared" si="3"/>
        <v>4.3332525904883423E-6</v>
      </c>
      <c r="BE8">
        <f t="shared" si="3"/>
        <v>4.3332525904883423E-6</v>
      </c>
      <c r="BF8">
        <f t="shared" si="3"/>
        <v>4.3332525904883423E-6</v>
      </c>
      <c r="BG8">
        <f t="shared" si="3"/>
        <v>4.3332525904883423E-6</v>
      </c>
      <c r="BH8">
        <f t="shared" si="3"/>
        <v>4.3332525904883423E-6</v>
      </c>
      <c r="BI8">
        <f t="shared" si="3"/>
        <v>4.3332525904883423E-6</v>
      </c>
      <c r="BJ8">
        <f t="shared" si="3"/>
        <v>4.3332525904883423E-6</v>
      </c>
      <c r="BK8">
        <f t="shared" si="3"/>
        <v>4.3332525904883423E-6</v>
      </c>
      <c r="BL8">
        <f t="shared" si="3"/>
        <v>4.3332525904883423E-6</v>
      </c>
      <c r="BM8">
        <f t="shared" si="3"/>
        <v>4.3332525904883423E-6</v>
      </c>
      <c r="BN8">
        <f t="shared" si="3"/>
        <v>4.3332525904883423E-6</v>
      </c>
      <c r="BO8">
        <f t="shared" si="3"/>
        <v>4.3332525904883423E-6</v>
      </c>
      <c r="BP8">
        <f t="shared" si="3"/>
        <v>4.3332525904883423E-6</v>
      </c>
      <c r="BQ8">
        <f t="shared" si="3"/>
        <v>4.3332525904883423E-6</v>
      </c>
      <c r="BR8">
        <f t="shared" si="3"/>
        <v>4.3332525904883423E-6</v>
      </c>
      <c r="BS8">
        <f t="shared" si="3"/>
        <v>4.3332525904883423E-6</v>
      </c>
      <c r="BT8">
        <f t="shared" si="3"/>
        <v>4.3332525904883423E-6</v>
      </c>
      <c r="BU8">
        <f t="shared" si="3"/>
        <v>4.3332525904883423E-6</v>
      </c>
      <c r="BV8">
        <f t="shared" si="3"/>
        <v>4.3332525904883423E-6</v>
      </c>
      <c r="BW8">
        <f t="shared" si="3"/>
        <v>4.3332525904883423E-6</v>
      </c>
      <c r="BX8">
        <f t="shared" si="3"/>
        <v>4.3332525904883423E-6</v>
      </c>
      <c r="BY8">
        <f t="shared" si="3"/>
        <v>4.3332525904883423E-6</v>
      </c>
      <c r="BZ8">
        <f t="shared" si="3"/>
        <v>4.3332525904883423E-6</v>
      </c>
      <c r="CA8">
        <f t="shared" si="3"/>
        <v>4.3332525904883423E-6</v>
      </c>
      <c r="CB8">
        <f t="shared" si="3"/>
        <v>4.3332525904883423E-6</v>
      </c>
      <c r="CC8">
        <f t="shared" si="3"/>
        <v>4.3332525904883423E-6</v>
      </c>
      <c r="CD8">
        <f t="shared" si="3"/>
        <v>4.3332525904883423E-6</v>
      </c>
    </row>
    <row r="9" spans="1:82">
      <c r="A9" s="16" t="s">
        <v>332</v>
      </c>
      <c r="B9">
        <f t="shared" si="1"/>
        <v>4.433195875908953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G9">
        <f t="shared" si="2"/>
        <v>4.3332525904883423E-6</v>
      </c>
      <c r="AH9">
        <f t="shared" si="3"/>
        <v>4.3332525904883423E-6</v>
      </c>
      <c r="AI9">
        <f t="shared" si="3"/>
        <v>4.3332525904883423E-6</v>
      </c>
      <c r="AJ9">
        <f t="shared" si="3"/>
        <v>4.3332525904883423E-6</v>
      </c>
      <c r="AK9">
        <f t="shared" si="3"/>
        <v>4.3332525904883423E-6</v>
      </c>
      <c r="AL9">
        <f t="shared" si="3"/>
        <v>4.3332525904883423E-6</v>
      </c>
      <c r="AM9">
        <f t="shared" si="3"/>
        <v>4.3332525904883423E-6</v>
      </c>
      <c r="AN9">
        <f t="shared" si="3"/>
        <v>4.3332525904883423E-6</v>
      </c>
      <c r="AO9">
        <f t="shared" si="3"/>
        <v>4.3332525904883423E-6</v>
      </c>
      <c r="AP9">
        <f t="shared" si="3"/>
        <v>4.3332525904883423E-6</v>
      </c>
      <c r="AQ9">
        <f t="shared" si="3"/>
        <v>4.3332525904883423E-6</v>
      </c>
      <c r="AR9">
        <f t="shared" si="3"/>
        <v>4.3332525904883423E-6</v>
      </c>
      <c r="AS9">
        <f t="shared" si="3"/>
        <v>4.3332525904883423E-6</v>
      </c>
      <c r="AT9">
        <f t="shared" si="3"/>
        <v>4.3332525904883423E-6</v>
      </c>
      <c r="AU9">
        <f t="shared" si="3"/>
        <v>4.3332525904883423E-6</v>
      </c>
      <c r="AV9">
        <f t="shared" si="3"/>
        <v>4.3332525904883423E-6</v>
      </c>
      <c r="AW9">
        <f t="shared" si="3"/>
        <v>4.3332525904883423E-6</v>
      </c>
      <c r="AX9">
        <f t="shared" si="3"/>
        <v>4.3332525904883423E-6</v>
      </c>
      <c r="AY9">
        <f t="shared" si="3"/>
        <v>4.3332525904883423E-6</v>
      </c>
      <c r="AZ9">
        <f t="shared" si="3"/>
        <v>4.3332525904883423E-6</v>
      </c>
      <c r="BA9">
        <f t="shared" si="3"/>
        <v>4.3332525904883423E-6</v>
      </c>
      <c r="BB9">
        <f t="shared" si="3"/>
        <v>4.3332525904883423E-6</v>
      </c>
      <c r="BC9">
        <f t="shared" si="3"/>
        <v>4.3332525904883423E-6</v>
      </c>
      <c r="BD9">
        <f t="shared" si="3"/>
        <v>4.3332525904883423E-6</v>
      </c>
      <c r="BE9">
        <f t="shared" si="3"/>
        <v>4.3332525904883423E-6</v>
      </c>
      <c r="BF9">
        <f t="shared" si="3"/>
        <v>4.3332525904883423E-6</v>
      </c>
      <c r="BG9">
        <f t="shared" si="3"/>
        <v>4.3332525904883423E-6</v>
      </c>
      <c r="BH9">
        <f t="shared" si="3"/>
        <v>4.3332525904883423E-6</v>
      </c>
      <c r="BI9">
        <f t="shared" si="3"/>
        <v>4.3332525904883423E-6</v>
      </c>
      <c r="BJ9">
        <f t="shared" si="3"/>
        <v>4.3332525904883423E-6</v>
      </c>
      <c r="BK9">
        <f t="shared" si="3"/>
        <v>4.3332525904883423E-6</v>
      </c>
      <c r="BL9">
        <f t="shared" si="3"/>
        <v>4.3332525904883423E-6</v>
      </c>
      <c r="BM9">
        <f t="shared" si="3"/>
        <v>4.3332525904883423E-6</v>
      </c>
      <c r="BN9">
        <f t="shared" si="3"/>
        <v>4.3332525904883423E-6</v>
      </c>
      <c r="BO9">
        <f t="shared" si="3"/>
        <v>4.3332525904883423E-6</v>
      </c>
      <c r="BP9">
        <f t="shared" si="3"/>
        <v>4.3332525904883423E-6</v>
      </c>
      <c r="BQ9">
        <f t="shared" si="3"/>
        <v>4.3332525904883423E-6</v>
      </c>
      <c r="BR9">
        <f t="shared" si="3"/>
        <v>4.3332525904883423E-6</v>
      </c>
      <c r="BS9">
        <f t="shared" si="3"/>
        <v>4.3332525904883423E-6</v>
      </c>
      <c r="BT9">
        <f t="shared" si="3"/>
        <v>4.3332525904883423E-6</v>
      </c>
      <c r="BU9">
        <f t="shared" si="3"/>
        <v>4.3332525904883423E-6</v>
      </c>
      <c r="BV9">
        <f t="shared" si="3"/>
        <v>4.3332525904883423E-6</v>
      </c>
      <c r="BW9">
        <f t="shared" si="3"/>
        <v>4.3332525904883423E-6</v>
      </c>
      <c r="BX9">
        <f t="shared" si="3"/>
        <v>4.3332525904883423E-6</v>
      </c>
      <c r="BY9">
        <f t="shared" si="3"/>
        <v>4.3332525904883423E-6</v>
      </c>
      <c r="BZ9">
        <f t="shared" si="3"/>
        <v>4.3332525904883423E-6</v>
      </c>
      <c r="CA9">
        <f t="shared" si="3"/>
        <v>4.3332525904883423E-6</v>
      </c>
      <c r="CB9">
        <f t="shared" si="3"/>
        <v>4.3332525904883423E-6</v>
      </c>
      <c r="CC9">
        <f t="shared" si="3"/>
        <v>4.3332525904883423E-6</v>
      </c>
      <c r="CD9">
        <f t="shared" si="3"/>
        <v>4.333252590488342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E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F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G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H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I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J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K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L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M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N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O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P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Q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R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S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T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U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V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W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X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Y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Z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AA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B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C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D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E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F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G3">
        <f t="shared" ref="AG3:AV9" si="2">AF3</f>
        <v>5.4518882841269701E-7</v>
      </c>
      <c r="AH3">
        <f t="shared" si="2"/>
        <v>5.4518882841269701E-7</v>
      </c>
      <c r="AI3">
        <f t="shared" si="2"/>
        <v>5.4518882841269701E-7</v>
      </c>
      <c r="AJ3">
        <f t="shared" si="2"/>
        <v>5.4518882841269701E-7</v>
      </c>
      <c r="AK3">
        <f t="shared" si="2"/>
        <v>5.4518882841269701E-7</v>
      </c>
      <c r="AL3">
        <f t="shared" si="2"/>
        <v>5.4518882841269701E-7</v>
      </c>
      <c r="AM3">
        <f t="shared" si="2"/>
        <v>5.4518882841269701E-7</v>
      </c>
      <c r="AN3">
        <f t="shared" si="2"/>
        <v>5.4518882841269701E-7</v>
      </c>
      <c r="AO3">
        <f t="shared" si="2"/>
        <v>5.4518882841269701E-7</v>
      </c>
      <c r="AP3">
        <f t="shared" si="2"/>
        <v>5.4518882841269701E-7</v>
      </c>
      <c r="AQ3">
        <f t="shared" si="2"/>
        <v>5.4518882841269701E-7</v>
      </c>
      <c r="AR3">
        <f t="shared" si="2"/>
        <v>5.4518882841269701E-7</v>
      </c>
      <c r="AS3">
        <f t="shared" si="2"/>
        <v>5.4518882841269701E-7</v>
      </c>
      <c r="AT3">
        <f t="shared" si="2"/>
        <v>5.4518882841269701E-7</v>
      </c>
      <c r="AU3">
        <f t="shared" si="2"/>
        <v>5.4518882841269701E-7</v>
      </c>
      <c r="AV3">
        <f t="shared" si="2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  <c r="CD3">
        <f t="shared" si="0"/>
        <v>5.45188828412697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427123545779973E-6</v>
      </c>
      <c r="C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D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E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F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G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H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I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J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K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L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M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N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O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P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Q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R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S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T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U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V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W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X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Y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Z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AA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B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C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D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E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F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G6">
        <f t="shared" si="2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  <c r="CD6">
        <f t="shared" si="0"/>
        <v>2.9032200208693292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089724866763556E-6</v>
      </c>
      <c r="E7">
        <f>SUMIFS('Combined Fuel Prices'!I:I,'Combined Fuel Prices'!$C:$C, "Biomass",'Combined Fuel Prices'!$AL:$AL,'BFPaT-pretax-electricity'!$A7) * (1-SUMIFS('Tax Percentages'!D:D,'Tax Percentages'!$A:$A,"Biomass"))</f>
        <v>2.4642911388529775E-6</v>
      </c>
      <c r="F7">
        <f>SUMIFS('Combined Fuel Prices'!J:J,'Combined Fuel Prices'!$C:$C, "Biomass",'Combined Fuel Prices'!$AL:$AL,'BFPaT-pretax-electricity'!$A7) * (1-SUMIFS('Tax Percentages'!E:E,'Tax Percentages'!$A:$A,"Biomass"))</f>
        <v>2.3645106950604387E-6</v>
      </c>
      <c r="G7">
        <f>SUMIFS('Combined Fuel Prices'!K:K,'Combined Fuel Prices'!$C:$C, "Biomass",'Combined Fuel Prices'!$AL:$AL,'BFPaT-pretax-electricity'!$A7) * (1-SUMIFS('Tax Percentages'!F:F,'Tax Percentages'!$A:$A,"Biomass"))</f>
        <v>2.2316150733196413E-6</v>
      </c>
      <c r="H7">
        <f>SUMIFS('Combined Fuel Prices'!L:L,'Combined Fuel Prices'!$C:$C, "Biomass",'Combined Fuel Prices'!$AL:$AL,'BFPaT-pretax-electricity'!$A7) * (1-SUMIFS('Tax Percentages'!G:G,'Tax Percentages'!$A:$A,"Biomass"))</f>
        <v>2.1899954408355385E-6</v>
      </c>
      <c r="I7">
        <f>SUMIFS('Combined Fuel Prices'!M:M,'Combined Fuel Prices'!$C:$C, "Biomass",'Combined Fuel Prices'!$AL:$AL,'BFPaT-pretax-electricity'!$A7) * (1-SUMIFS('Tax Percentages'!H:H,'Tax Percentages'!$A:$A,"Biomass"))</f>
        <v>2.1602963353384073E-6</v>
      </c>
      <c r="J7">
        <f>SUMIFS('Combined Fuel Prices'!N:N,'Combined Fuel Prices'!$C:$C, "Biomass",'Combined Fuel Prices'!$AL:$AL,'BFPaT-pretax-electricity'!$A7) * (1-SUMIFS('Tax Percentages'!I:I,'Tax Percentages'!$A:$A,"Biomass"))</f>
        <v>2.1491107157591748E-6</v>
      </c>
      <c r="K7">
        <f>SUMIFS('Combined Fuel Prices'!O:O,'Combined Fuel Prices'!$C:$C, "Biomass",'Combined Fuel Prices'!$AL:$AL,'BFPaT-pretax-electricity'!$A7) * (1-SUMIFS('Tax Percentages'!J:J,'Tax Percentages'!$A:$A,"Biomass"))</f>
        <v>2.1521518197547772E-6</v>
      </c>
      <c r="L7">
        <f>SUMIFS('Combined Fuel Prices'!P:P,'Combined Fuel Prices'!$C:$C, "Biomass",'Combined Fuel Prices'!$AL:$AL,'BFPaT-pretax-electricity'!$A7) * (1-SUMIFS('Tax Percentages'!K:K,'Tax Percentages'!$A:$A,"Biomass"))</f>
        <v>2.1581338646802849E-6</v>
      </c>
      <c r="M7">
        <f>SUMIFS('Combined Fuel Prices'!Q:Q,'Combined Fuel Prices'!$C:$C, "Biomass",'Combined Fuel Prices'!$AL:$AL,'BFPaT-pretax-electricity'!$A7) * (1-SUMIFS('Tax Percentages'!L:L,'Tax Percentages'!$A:$A,"Biomass"))</f>
        <v>2.1698093426766004E-6</v>
      </c>
      <c r="N7">
        <f>SUMIFS('Combined Fuel Prices'!R:R,'Combined Fuel Prices'!$C:$C, "Biomass",'Combined Fuel Prices'!$AL:$AL,'BFPaT-pretax-electricity'!$A7) * (1-SUMIFS('Tax Percentages'!M:M,'Tax Percentages'!$A:$A,"Biomass"))</f>
        <v>2.1895976129089515E-6</v>
      </c>
      <c r="O7">
        <f>SUMIFS('Combined Fuel Prices'!S:S,'Combined Fuel Prices'!$C:$C, "Biomass",'Combined Fuel Prices'!$AL:$AL,'BFPaT-pretax-electricity'!$A7) * (1-SUMIFS('Tax Percentages'!N:N,'Tax Percentages'!$A:$A,"Biomass"))</f>
        <v>2.2149988604565462E-6</v>
      </c>
      <c r="P7">
        <f>SUMIFS('Combined Fuel Prices'!T:T,'Combined Fuel Prices'!$C:$C, "Biomass",'Combined Fuel Prices'!$AL:$AL,'BFPaT-pretax-electricity'!$A7) * (1-SUMIFS('Tax Percentages'!O:O,'Tax Percentages'!$A:$A,"Biomass"))</f>
        <v>2.231805148623689E-6</v>
      </c>
      <c r="Q7">
        <f>SUMIFS('Combined Fuel Prices'!U:U,'Combined Fuel Prices'!$C:$C, "Biomass",'Combined Fuel Prices'!$AL:$AL,'BFPaT-pretax-electricity'!$A7) * (1-SUMIFS('Tax Percentages'!P:P,'Tax Percentages'!$A:$A,"Biomass"))</f>
        <v>2.2451024008095722E-6</v>
      </c>
      <c r="R7">
        <f>SUMIFS('Combined Fuel Prices'!V:V,'Combined Fuel Prices'!$C:$C, "Biomass",'Combined Fuel Prices'!$AL:$AL,'BFPaT-pretax-electricity'!$A7) * (1-SUMIFS('Tax Percentages'!Q:Q,'Tax Percentages'!$A:$A,"Biomass"))</f>
        <v>2.2681954091690224E-6</v>
      </c>
      <c r="S7">
        <f>SUMIFS('Combined Fuel Prices'!W:W,'Combined Fuel Prices'!$C:$C, "Biomass",'Combined Fuel Prices'!$AL:$AL,'BFPaT-pretax-electricity'!$A7) * (1-SUMIFS('Tax Percentages'!R:R,'Tax Percentages'!$A:$A,"Biomass"))</f>
        <v>2.2809118567906852E-6</v>
      </c>
      <c r="T7">
        <f>SUMIFS('Combined Fuel Prices'!X:X,'Combined Fuel Prices'!$C:$C, "Biomass",'Combined Fuel Prices'!$AL:$AL,'BFPaT-pretax-electricity'!$A7) * (1-SUMIFS('Tax Percentages'!S:S,'Tax Percentages'!$A:$A,"Biomass"))</f>
        <v>2.2985856700801926E-6</v>
      </c>
      <c r="U7">
        <f>SUMIFS('Combined Fuel Prices'!Y:Y,'Combined Fuel Prices'!$C:$C, "Biomass",'Combined Fuel Prices'!$AL:$AL,'BFPaT-pretax-electricity'!$A7) * (1-SUMIFS('Tax Percentages'!T:T,'Tax Percentages'!$A:$A,"Biomass"))</f>
        <v>2.3098796231262486E-6</v>
      </c>
      <c r="V7">
        <f>SUMIFS('Combined Fuel Prices'!Z:Z,'Combined Fuel Prices'!$C:$C, "Biomass",'Combined Fuel Prices'!$AL:$AL,'BFPaT-pretax-electricity'!$A7) * (1-SUMIFS('Tax Percentages'!U:U,'Tax Percentages'!$A:$A,"Biomass"))</f>
        <v>2.3217464751169137E-6</v>
      </c>
      <c r="W7">
        <f>SUMIFS('Combined Fuel Prices'!AA:AA,'Combined Fuel Prices'!$C:$C, "Biomass",'Combined Fuel Prices'!$AL:$AL,'BFPaT-pretax-electricity'!$A7) * (1-SUMIFS('Tax Percentages'!V:V,'Tax Percentages'!$A:$A,"Biomass"))</f>
        <v>2.3348884770726995E-6</v>
      </c>
      <c r="X7">
        <f>SUMIFS('Combined Fuel Prices'!AB:AB,'Combined Fuel Prices'!$C:$C, "Biomass",'Combined Fuel Prices'!$AL:$AL,'BFPaT-pretax-electricity'!$A7) * (1-SUMIFS('Tax Percentages'!W:W,'Tax Percentages'!$A:$A,"Biomass"))</f>
        <v>2.3401879656791848E-6</v>
      </c>
      <c r="Y7">
        <f>SUMIFS('Combined Fuel Prices'!AC:AC,'Combined Fuel Prices'!$C:$C, "Biomass",'Combined Fuel Prices'!$AL:$AL,'BFPaT-pretax-electricity'!$A7) * (1-SUMIFS('Tax Percentages'!X:X,'Tax Percentages'!$A:$A,"Biomass"))</f>
        <v>2.342066262725193E-6</v>
      </c>
      <c r="Z7">
        <f>SUMIFS('Combined Fuel Prices'!AD:AD,'Combined Fuel Prices'!$C:$C, "Biomass",'Combined Fuel Prices'!$AL:$AL,'BFPaT-pretax-electricity'!$A7) * (1-SUMIFS('Tax Percentages'!Y:Y,'Tax Percentages'!$A:$A,"Biomass"))</f>
        <v>2.3438230124457612E-6</v>
      </c>
      <c r="AA7">
        <f>SUMIFS('Combined Fuel Prices'!AE:AE,'Combined Fuel Prices'!$C:$C, "Biomass",'Combined Fuel Prices'!$AL:$AL,'BFPaT-pretax-electricity'!$A7) * (1-SUMIFS('Tax Percentages'!Z:Z,'Tax Percentages'!$A:$A,"Biomass"))</f>
        <v>2.3458815752710031E-6</v>
      </c>
      <c r="AB7">
        <f>SUMIFS('Combined Fuel Prices'!AF:AF,'Combined Fuel Prices'!$C:$C, "Biomass",'Combined Fuel Prices'!$AL:$AL,'BFPaT-pretax-electricity'!$A7) * (1-SUMIFS('Tax Percentages'!AA:AA,'Tax Percentages'!$A:$A,"Biomass"))</f>
        <v>2.3624985446527224E-6</v>
      </c>
      <c r="AC7">
        <f>SUMIFS('Combined Fuel Prices'!AG:AG,'Combined Fuel Prices'!$C:$C, "Biomass",'Combined Fuel Prices'!$AL:$AL,'BFPaT-pretax-electricity'!$A7) * (1-SUMIFS('Tax Percentages'!AB:AB,'Tax Percentages'!$A:$A,"Biomass"))</f>
        <v>2.3613801957808778E-6</v>
      </c>
      <c r="AD7">
        <f>SUMIFS('Combined Fuel Prices'!AH:AH,'Combined Fuel Prices'!$C:$C, "Biomass",'Combined Fuel Prices'!$AL:$AL,'BFPaT-pretax-electricity'!$A7) * (1-SUMIFS('Tax Percentages'!AC:AC,'Tax Percentages'!$A:$A,"Biomass"))</f>
        <v>2.3720496805295185E-6</v>
      </c>
      <c r="AE7">
        <f>SUMIFS('Combined Fuel Prices'!AI:AI,'Combined Fuel Prices'!$C:$C, "Biomass",'Combined Fuel Prices'!$AL:$AL,'BFPaT-pretax-electricity'!$A7) * (1-SUMIFS('Tax Percentages'!AD:AD,'Tax Percentages'!$A:$A,"Biomass"))</f>
        <v>2.3750455321028168E-6</v>
      </c>
      <c r="AF7">
        <f>SUMIFS('Combined Fuel Prices'!AJ:AJ,'Combined Fuel Prices'!$C:$C, "Biomass",'Combined Fuel Prices'!$AL:$AL,'BFPaT-pretax-electricity'!$A7) * (1-SUMIFS('Tax Percentages'!AE:AE,'Tax Percentages'!$A:$A,"Biomass"))</f>
        <v>2.3839492519506312E-6</v>
      </c>
      <c r="AG7">
        <f t="shared" si="2"/>
        <v>2.3839492519506312E-6</v>
      </c>
      <c r="AH7">
        <f t="shared" si="0"/>
        <v>2.3839492519506312E-6</v>
      </c>
      <c r="AI7">
        <f t="shared" si="0"/>
        <v>2.3839492519506312E-6</v>
      </c>
      <c r="AJ7">
        <f t="shared" si="0"/>
        <v>2.3839492519506312E-6</v>
      </c>
      <c r="AK7">
        <f t="shared" si="0"/>
        <v>2.3839492519506312E-6</v>
      </c>
      <c r="AL7">
        <f t="shared" si="0"/>
        <v>2.3839492519506312E-6</v>
      </c>
      <c r="AM7">
        <f t="shared" si="0"/>
        <v>2.3839492519506312E-6</v>
      </c>
      <c r="AN7">
        <f t="shared" si="0"/>
        <v>2.3839492519506312E-6</v>
      </c>
      <c r="AO7">
        <f t="shared" si="0"/>
        <v>2.3839492519506312E-6</v>
      </c>
      <c r="AP7">
        <f t="shared" si="0"/>
        <v>2.3839492519506312E-6</v>
      </c>
      <c r="AQ7">
        <f t="shared" si="0"/>
        <v>2.3839492519506312E-6</v>
      </c>
      <c r="AR7">
        <f t="shared" si="0"/>
        <v>2.3839492519506312E-6</v>
      </c>
      <c r="AS7">
        <f t="shared" si="0"/>
        <v>2.3839492519506312E-6</v>
      </c>
      <c r="AT7">
        <f t="shared" si="0"/>
        <v>2.3839492519506312E-6</v>
      </c>
      <c r="AU7">
        <f t="shared" si="0"/>
        <v>2.3839492519506312E-6</v>
      </c>
      <c r="AV7">
        <f t="shared" si="0"/>
        <v>2.3839492519506312E-6</v>
      </c>
      <c r="AW7">
        <f t="shared" si="0"/>
        <v>2.3839492519506312E-6</v>
      </c>
      <c r="AX7">
        <f t="shared" si="0"/>
        <v>2.3839492519506312E-6</v>
      </c>
      <c r="AY7">
        <f t="shared" si="0"/>
        <v>2.3839492519506312E-6</v>
      </c>
      <c r="AZ7">
        <f t="shared" si="0"/>
        <v>2.3839492519506312E-6</v>
      </c>
      <c r="BA7">
        <f t="shared" si="0"/>
        <v>2.3839492519506312E-6</v>
      </c>
      <c r="BB7">
        <f t="shared" si="0"/>
        <v>2.3839492519506312E-6</v>
      </c>
      <c r="BC7">
        <f t="shared" si="0"/>
        <v>2.3839492519506312E-6</v>
      </c>
      <c r="BD7">
        <f t="shared" si="0"/>
        <v>2.3839492519506312E-6</v>
      </c>
      <c r="BE7">
        <f t="shared" si="0"/>
        <v>2.3839492519506312E-6</v>
      </c>
      <c r="BF7">
        <f t="shared" si="0"/>
        <v>2.3839492519506312E-6</v>
      </c>
      <c r="BG7">
        <f t="shared" ref="AH7:CD9" si="3">BF7</f>
        <v>2.3839492519506312E-6</v>
      </c>
      <c r="BH7">
        <f t="shared" si="3"/>
        <v>2.3839492519506312E-6</v>
      </c>
      <c r="BI7">
        <f t="shared" si="3"/>
        <v>2.3839492519506312E-6</v>
      </c>
      <c r="BJ7">
        <f t="shared" si="3"/>
        <v>2.3839492519506312E-6</v>
      </c>
      <c r="BK7">
        <f t="shared" si="3"/>
        <v>2.3839492519506312E-6</v>
      </c>
      <c r="BL7">
        <f t="shared" si="3"/>
        <v>2.3839492519506312E-6</v>
      </c>
      <c r="BM7">
        <f t="shared" si="3"/>
        <v>2.3839492519506312E-6</v>
      </c>
      <c r="BN7">
        <f t="shared" si="3"/>
        <v>2.3839492519506312E-6</v>
      </c>
      <c r="BO7">
        <f t="shared" si="3"/>
        <v>2.3839492519506312E-6</v>
      </c>
      <c r="BP7">
        <f t="shared" si="3"/>
        <v>2.3839492519506312E-6</v>
      </c>
      <c r="BQ7">
        <f t="shared" si="3"/>
        <v>2.3839492519506312E-6</v>
      </c>
      <c r="BR7">
        <f t="shared" si="3"/>
        <v>2.3839492519506312E-6</v>
      </c>
      <c r="BS7">
        <f t="shared" si="3"/>
        <v>2.3839492519506312E-6</v>
      </c>
      <c r="BT7">
        <f t="shared" si="3"/>
        <v>2.3839492519506312E-6</v>
      </c>
      <c r="BU7">
        <f t="shared" si="3"/>
        <v>2.3839492519506312E-6</v>
      </c>
      <c r="BV7">
        <f t="shared" si="3"/>
        <v>2.3839492519506312E-6</v>
      </c>
      <c r="BW7">
        <f t="shared" si="3"/>
        <v>2.3839492519506312E-6</v>
      </c>
      <c r="BX7">
        <f t="shared" si="3"/>
        <v>2.3839492519506312E-6</v>
      </c>
      <c r="BY7">
        <f t="shared" si="3"/>
        <v>2.3839492519506312E-6</v>
      </c>
      <c r="BZ7">
        <f t="shared" si="3"/>
        <v>2.3839492519506312E-6</v>
      </c>
      <c r="CA7">
        <f t="shared" si="3"/>
        <v>2.3839492519506312E-6</v>
      </c>
      <c r="CB7">
        <f t="shared" si="3"/>
        <v>2.3839492519506312E-6</v>
      </c>
      <c r="CC7">
        <f t="shared" si="3"/>
        <v>2.3839492519506312E-6</v>
      </c>
      <c r="CD7">
        <f t="shared" si="3"/>
        <v>2.3839492519506312E-6</v>
      </c>
    </row>
    <row r="8" spans="1:82">
      <c r="A8" s="16" t="s">
        <v>331</v>
      </c>
      <c r="B8">
        <f t="shared" si="1"/>
        <v>2.2427123545779973E-6</v>
      </c>
      <c r="C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D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E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F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G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H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I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J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K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L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M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N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O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P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Q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R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S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T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U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V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W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X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Y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Z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AA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B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C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D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E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F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G8">
        <f t="shared" si="2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  <c r="CD8">
        <f t="shared" si="3"/>
        <v>2.8328099897656038E-6</v>
      </c>
    </row>
    <row r="9" spans="1:82">
      <c r="A9" s="16" t="s">
        <v>332</v>
      </c>
      <c r="B9">
        <f t="shared" si="1"/>
        <v>2.2427123545779973E-6</v>
      </c>
      <c r="C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D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E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F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G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H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I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J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K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L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M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N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O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P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Q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R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S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T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U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V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W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X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Y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Z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AA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B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C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D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E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F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G9">
        <f t="shared" si="2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  <c r="CD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G2">
        <f>AF2</f>
        <v>1.7315564435615162E-5</v>
      </c>
      <c r="AH2">
        <f t="shared" ref="AH2:CD7" si="0">AG2</f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  <c r="CD2">
        <f t="shared" si="0"/>
        <v>1.7315564435615162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G3">
        <f t="shared" ref="AG3:AV9" si="2">AF3</f>
        <v>1.7362737543643205E-5</v>
      </c>
      <c r="AH3">
        <f t="shared" si="2"/>
        <v>1.7362737543643205E-5</v>
      </c>
      <c r="AI3">
        <f t="shared" si="2"/>
        <v>1.7362737543643205E-5</v>
      </c>
      <c r="AJ3">
        <f t="shared" si="2"/>
        <v>1.7362737543643205E-5</v>
      </c>
      <c r="AK3">
        <f t="shared" si="2"/>
        <v>1.7362737543643205E-5</v>
      </c>
      <c r="AL3">
        <f t="shared" si="2"/>
        <v>1.7362737543643205E-5</v>
      </c>
      <c r="AM3">
        <f t="shared" si="2"/>
        <v>1.7362737543643205E-5</v>
      </c>
      <c r="AN3">
        <f t="shared" si="2"/>
        <v>1.7362737543643205E-5</v>
      </c>
      <c r="AO3">
        <f t="shared" si="2"/>
        <v>1.7362737543643205E-5</v>
      </c>
      <c r="AP3">
        <f t="shared" si="2"/>
        <v>1.7362737543643205E-5</v>
      </c>
      <c r="AQ3">
        <f t="shared" si="2"/>
        <v>1.7362737543643205E-5</v>
      </c>
      <c r="AR3">
        <f t="shared" si="2"/>
        <v>1.7362737543643205E-5</v>
      </c>
      <c r="AS3">
        <f t="shared" si="2"/>
        <v>1.7362737543643205E-5</v>
      </c>
      <c r="AT3">
        <f t="shared" si="2"/>
        <v>1.7362737543643205E-5</v>
      </c>
      <c r="AU3">
        <f t="shared" si="2"/>
        <v>1.7362737543643205E-5</v>
      </c>
      <c r="AV3">
        <f t="shared" si="2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  <c r="CD3">
        <f t="shared" si="0"/>
        <v>1.7362737543643205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G4">
        <f t="shared" si="2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  <c r="CD4">
        <f t="shared" si="0"/>
        <v>1.7362737543643205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N5">
        <f>SUMIFS('Combined Fuel Prices'!R:R,'Combined Fuel Prices'!$C:$C, "Petroleum Gasoline",'Combined Fuel Prices'!$AL:$AL,'BFPaT-pretax-electricity'!$A5) * (1-SUMIFS('Tax Percentages